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P:\Contento- Keenan\Web Updates\2026 Web Updates\CFR Rate Sheet Crosswalk\"/>
    </mc:Choice>
  </mc:AlternateContent>
  <xr:revisionPtr revIDLastSave="0" documentId="13_ncr:1_{2B9531FF-8578-4556-8648-C12DC909B4FC}" xr6:coauthVersionLast="47" xr6:coauthVersionMax="47" xr10:uidLastSave="{00000000-0000-0000-0000-000000000000}"/>
  <bookViews>
    <workbookView xWindow="11424" yWindow="0" windowWidth="11712" windowHeight="12336" xr2:uid="{00000000-000D-0000-FFFF-FFFF00000000}"/>
  </bookViews>
  <sheets>
    <sheet name="Summary_ICF" sheetId="6" r:id="rId1"/>
  </sheets>
  <externalReferences>
    <externalReference r:id="rId2"/>
    <externalReference r:id="rId3"/>
  </externalReferences>
  <definedNames>
    <definedName name="ARPA_Tab1_F2" localSheetId="0">'[1]WFS Bonus'!#REF!</definedName>
    <definedName name="ARPA_Tab1_F2">'[2]WFS Bonus'!#REF!</definedName>
    <definedName name="Change_Indicator_GDH">#REF!</definedName>
    <definedName name="Change_Indicator_ICF">Summary_ICF!#REF!</definedName>
    <definedName name="Change_Indicator_Supv">#REF!</definedName>
    <definedName name="CORP_GDH" localSheetId="0">#REF!</definedName>
    <definedName name="CORP_GDH">#REF!</definedName>
    <definedName name="corpid" localSheetId="0">#REF!</definedName>
    <definedName name="corpid">#REF!</definedName>
    <definedName name="corpid_CRP" localSheetId="0">[1]Summary_CRP!$E$5</definedName>
    <definedName name="corpid_CRP">[2]Summary_CRP!$E$5</definedName>
    <definedName name="corpid_GDH" localSheetId="0">'[1]Summary_Prevoc GDH'!$H$4</definedName>
    <definedName name="corpid_GDH">#REF!</definedName>
    <definedName name="corpid_ICF" localSheetId="0">Summary_ICF!$E$5</definedName>
    <definedName name="corpid_ICF">[2]Summary_ICF!$E$5</definedName>
    <definedName name="corpid_supv" localSheetId="0">Summary_ICF!#REF!</definedName>
    <definedName name="corpid2">#REF!</definedName>
    <definedName name="Corps_available" localSheetId="0">#REF!</definedName>
    <definedName name="Corps_available">#REF!</definedName>
    <definedName name="FundingFactorToggle" localSheetId="0">'[1]Assumption Inputs'!$D$114</definedName>
    <definedName name="FundingFactorToggle">'[2]Assumption Inputs'!$D$114</definedName>
    <definedName name="GDH_0223" localSheetId="0">#REF!</definedName>
    <definedName name="GDH_0223">#REF!</definedName>
    <definedName name="Hide_Indicator_CRP" localSheetId="0">[1]Summary_CRP!$J$17</definedName>
    <definedName name="Hide_Indicator_CRP">[2]Summary_CRP!$J$17</definedName>
    <definedName name="Hide_Indicator_GDH" localSheetId="0">'[1]Summary_Prevoc GDH'!$M$5</definedName>
    <definedName name="Hide_Indicator_GDH">#REF!</definedName>
    <definedName name="Hide_Indicator_ICF" localSheetId="0">Summary_ICF!#REF!</definedName>
    <definedName name="Hide_Indicator_ICF">[2]Summary_ICF!$J$17</definedName>
    <definedName name="Hide_Indicator_Supv" localSheetId="0">'[1]Summary_Supv Supp IRA'!$N$6</definedName>
    <definedName name="Hide_Indicator_Supv">'[2]Summary_Supv Supp IRA'!$N$6</definedName>
    <definedName name="Hide_Indicator_Supv7.1" localSheetId="0">#REF!</definedName>
    <definedName name="Hide_Indicator_Supv7.1">#REF!</definedName>
    <definedName name="HideIndicator_GDH" localSheetId="0">#REF!</definedName>
    <definedName name="HideIndicator_GDH">#REF!</definedName>
    <definedName name="ICF_0090" localSheetId="0">#REF!</definedName>
    <definedName name="ICF_0090">#REF!</definedName>
    <definedName name="ICF_IRA_Paste_RateCheck" localSheetId="0">'[1]PDF Checks'!$BH$4</definedName>
    <definedName name="ICF_IRA_Paste_RateCheck">'[2]PDF Checks'!$B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ckRateFlag" localSheetId="0">'[1]Summary_Prevoc GDH'!$K$28</definedName>
    <definedName name="MockRateFlag">#REF!</definedName>
    <definedName name="need_County" localSheetId="0">#REF!</definedName>
    <definedName name="need_County">#REF!</definedName>
    <definedName name="_xlnm.Print_Area" localSheetId="0">Summary_ICF!$A$1:$G$126</definedName>
    <definedName name="Print_Range_GDH">#REF!</definedName>
    <definedName name="Print_Range_ICF">Summary_ICF!#REF!</definedName>
    <definedName name="Print_Range_Supv">#REF!</definedName>
    <definedName name="_xlnm.Print_Titles" localSheetId="0">Summary_ICF!$1:$8</definedName>
    <definedName name="Row_Count_GDH">#REF!</definedName>
    <definedName name="Row_Count_ICF">Summary_ICF!#REF!</definedName>
    <definedName name="Row_Count_Supv">#REF!</definedName>
    <definedName name="Spr_IRA_0231" localSheetId="0">#REF!</definedName>
    <definedName name="Spr_IRA_0231">#REF!</definedName>
    <definedName name="Support_IRA_0232" localSheetId="0">#REF!</definedName>
    <definedName name="Support_IRA_0232">#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4" uniqueCount="238">
  <si>
    <t xml:space="preserve">SUMMARY </t>
  </si>
  <si>
    <t>CORP ID</t>
  </si>
  <si>
    <t>CY/FY</t>
  </si>
  <si>
    <t>A</t>
  </si>
  <si>
    <t>B</t>
  </si>
  <si>
    <t>C</t>
  </si>
  <si>
    <t>D</t>
  </si>
  <si>
    <t>E</t>
  </si>
  <si>
    <t>F</t>
  </si>
  <si>
    <t>G</t>
  </si>
  <si>
    <t>H</t>
  </si>
  <si>
    <t>I</t>
  </si>
  <si>
    <t>J</t>
  </si>
  <si>
    <t>K</t>
  </si>
  <si>
    <t>L</t>
  </si>
  <si>
    <t>M</t>
  </si>
  <si>
    <t>N</t>
  </si>
  <si>
    <t>O</t>
  </si>
  <si>
    <t>P</t>
  </si>
  <si>
    <t>Q</t>
  </si>
  <si>
    <t>R</t>
  </si>
  <si>
    <t>S</t>
  </si>
  <si>
    <t>T</t>
  </si>
  <si>
    <t>U</t>
  </si>
  <si>
    <t>V</t>
  </si>
  <si>
    <t>W</t>
  </si>
  <si>
    <t>X</t>
  </si>
  <si>
    <t>Y</t>
  </si>
  <si>
    <t>Z</t>
  </si>
  <si>
    <t>75/25 Split_WEF &amp; DC Rate (B)+(D) = (E)</t>
  </si>
  <si>
    <t>75/25 Split_WEF &amp; Clinical Rate (B)+(D) = (E)</t>
  </si>
  <si>
    <t>*Average WFS Bonus $ are used for New Providers</t>
  </si>
  <si>
    <t/>
  </si>
  <si>
    <t>RATE RATIONALIZATION METHODOLOGY</t>
  </si>
  <si>
    <t>ICF</t>
  </si>
  <si>
    <t>DCN#</t>
  </si>
  <si>
    <t>DOH Reg</t>
  </si>
  <si>
    <t>ICF Operating</t>
  </si>
  <si>
    <r>
      <t xml:space="preserve">ICF Operating </t>
    </r>
    <r>
      <rPr>
        <b/>
        <sz val="14"/>
        <color indexed="8"/>
        <rFont val="Arial"/>
        <family val="2"/>
      </rPr>
      <t>(B)</t>
    </r>
  </si>
  <si>
    <r>
      <t xml:space="preserve">WFS Bonus $ </t>
    </r>
    <r>
      <rPr>
        <b/>
        <sz val="14"/>
        <color rgb="FF000000"/>
        <rFont val="Arial"/>
        <family val="2"/>
      </rPr>
      <t>(C)</t>
    </r>
  </si>
  <si>
    <r>
      <t xml:space="preserve">Operating Base </t>
    </r>
    <r>
      <rPr>
        <b/>
        <sz val="14"/>
        <color rgb="FF000000"/>
        <rFont val="Arial"/>
        <family val="2"/>
      </rPr>
      <t>(B)+(C) = (D)</t>
    </r>
  </si>
  <si>
    <r>
      <t xml:space="preserve">1% COLA effective 4/1/21 </t>
    </r>
    <r>
      <rPr>
        <b/>
        <sz val="14"/>
        <color rgb="FF000000"/>
        <rFont val="Arial"/>
        <family val="2"/>
      </rPr>
      <t>(D)*1%</t>
    </r>
    <r>
      <rPr>
        <sz val="14"/>
        <color indexed="8"/>
        <rFont val="Arial"/>
        <family val="2"/>
      </rPr>
      <t xml:space="preserve"> = </t>
    </r>
    <r>
      <rPr>
        <b/>
        <sz val="14"/>
        <color rgb="FF000000"/>
        <rFont val="Arial"/>
        <family val="2"/>
      </rPr>
      <t>(E)</t>
    </r>
  </si>
  <si>
    <r>
      <t xml:space="preserve">1/1/2022 Minimum Wage Impact </t>
    </r>
    <r>
      <rPr>
        <b/>
        <sz val="14"/>
        <color indexed="8"/>
        <rFont val="Arial"/>
        <family val="2"/>
      </rPr>
      <t>(F)</t>
    </r>
  </si>
  <si>
    <r>
      <t xml:space="preserve">5.4% COLA effective 4/1/22 </t>
    </r>
    <r>
      <rPr>
        <b/>
        <sz val="14"/>
        <color rgb="FF000000"/>
        <rFont val="Arial"/>
        <family val="2"/>
      </rPr>
      <t>[(D)+(E)+(F)]*5.4% = (G)</t>
    </r>
  </si>
  <si>
    <r>
      <t>1/1/2023 Minimum Wage Impact</t>
    </r>
    <r>
      <rPr>
        <b/>
        <sz val="14"/>
        <color rgb="FF000000"/>
        <rFont val="Arial"/>
        <family val="2"/>
      </rPr>
      <t xml:space="preserve"> (H)</t>
    </r>
  </si>
  <si>
    <r>
      <t xml:space="preserve">4% COLA effective 4/1/23 </t>
    </r>
    <r>
      <rPr>
        <b/>
        <sz val="14"/>
        <color rgb="FF000000"/>
        <rFont val="Arial"/>
        <family val="2"/>
      </rPr>
      <t>[(D)+(E)+(F)+(G)+(H)]*4% = (I)</t>
    </r>
  </si>
  <si>
    <r>
      <t>1/1/2024 Minimum Wage Impact</t>
    </r>
    <r>
      <rPr>
        <b/>
        <sz val="14"/>
        <color rgb="FF000000"/>
        <rFont val="Arial"/>
        <family val="2"/>
      </rPr>
      <t xml:space="preserve"> (J)</t>
    </r>
  </si>
  <si>
    <r>
      <t xml:space="preserve">2.84% COLA effective 4/1/24 </t>
    </r>
    <r>
      <rPr>
        <b/>
        <sz val="14"/>
        <color rgb="FF000000"/>
        <rFont val="Arial"/>
        <family val="2"/>
      </rPr>
      <t>[(D)+(E)+(F)+(G)+(H)+(I)+(J)]*2.84% = (K)</t>
    </r>
  </si>
  <si>
    <r>
      <t>1/1/2025 Minimum Wage Impact</t>
    </r>
    <r>
      <rPr>
        <b/>
        <sz val="14"/>
        <color rgb="FF000000"/>
        <rFont val="Arial"/>
        <family val="2"/>
      </rPr>
      <t xml:space="preserve"> (L)</t>
    </r>
  </si>
  <si>
    <r>
      <rPr>
        <sz val="14"/>
        <color rgb="FF000000"/>
        <rFont val="Arial"/>
        <family val="2"/>
      </rPr>
      <t xml:space="preserve">Total ICF Operating </t>
    </r>
    <r>
      <rPr>
        <b/>
        <sz val="14"/>
        <color indexed="8"/>
        <rFont val="Arial"/>
        <family val="2"/>
      </rPr>
      <t>(D)+(E)+(F)+(G)+(H)+(I)+(J)+(K)+(L) = (M)</t>
    </r>
  </si>
  <si>
    <t>ICF Operating Per Diem Before Occupancy Factor (M)/(A) = (N)</t>
  </si>
  <si>
    <t>Occupancy Factor</t>
  </si>
  <si>
    <t>Total billable days (adjust for partial yr)</t>
  </si>
  <si>
    <t xml:space="preserve">Total billed &amp; unbillable days </t>
  </si>
  <si>
    <t>Vacancy %</t>
  </si>
  <si>
    <r>
      <t xml:space="preserve">Occupancy Factor % equals the lower of Vacancy % or cap% </t>
    </r>
    <r>
      <rPr>
        <b/>
        <sz val="14"/>
        <color rgb="FF000000"/>
        <rFont val="Arial"/>
        <family val="2"/>
      </rPr>
      <t>(O)</t>
    </r>
  </si>
  <si>
    <t xml:space="preserve"> Total ICF Operating with Occupancy Factor Per Diem (N)+(P) = (Q)</t>
  </si>
  <si>
    <r>
      <t xml:space="preserve">Budget Neutrality Factor </t>
    </r>
    <r>
      <rPr>
        <b/>
        <sz val="14"/>
        <color rgb="FF000000"/>
        <rFont val="Arial"/>
        <family val="2"/>
      </rPr>
      <t>(R)</t>
    </r>
  </si>
  <si>
    <t xml:space="preserve"> Total ICF Operating with BNF Per Diem (Q)*(R) = (S)</t>
  </si>
  <si>
    <t>Non-Operating</t>
  </si>
  <si>
    <r>
      <t xml:space="preserve">Total Non-Operating </t>
    </r>
    <r>
      <rPr>
        <b/>
        <sz val="14"/>
        <color indexed="8"/>
        <rFont val="Arial"/>
        <family val="2"/>
      </rPr>
      <t>(U) = (V)</t>
    </r>
  </si>
  <si>
    <t>Total Non-Operating Per Diem (V) / (T) = (W)</t>
  </si>
  <si>
    <r>
      <t>Total Facility Assessment</t>
    </r>
    <r>
      <rPr>
        <b/>
        <sz val="14"/>
        <color rgb="FF000000"/>
        <rFont val="Arial"/>
        <family val="2"/>
      </rPr>
      <t xml:space="preserve"> (X)</t>
    </r>
    <r>
      <rPr>
        <sz val="14"/>
        <color indexed="8"/>
        <rFont val="Arial"/>
        <family val="2"/>
      </rPr>
      <t>*</t>
    </r>
    <r>
      <rPr>
        <b/>
        <sz val="14"/>
        <color rgb="FF000000"/>
        <rFont val="Arial"/>
        <family val="2"/>
      </rPr>
      <t>5.5%</t>
    </r>
    <r>
      <rPr>
        <sz val="14"/>
        <color indexed="8"/>
        <rFont val="Arial"/>
        <family val="2"/>
      </rPr>
      <t xml:space="preserve"> = </t>
    </r>
    <r>
      <rPr>
        <b/>
        <sz val="14"/>
        <color rgb="FF000000"/>
        <rFont val="Arial"/>
        <family val="2"/>
      </rPr>
      <t>(Y)</t>
    </r>
  </si>
  <si>
    <t>*This rate component has not been updated since 1/1/2024 Rate Development. Updates will be incorporated later on in the 7/1/24 Rate Development process.</t>
  </si>
  <si>
    <t>**This rate component is currently not available, and will be updated later in the 7/1/24 Rate Development Process.</t>
  </si>
  <si>
    <t>OPERATING CALCULATION SUMMARY (see details below)</t>
  </si>
  <si>
    <r>
      <t xml:space="preserve">75/25 Split_Wef DC Brick </t>
    </r>
    <r>
      <rPr>
        <b/>
        <sz val="14"/>
        <color theme="1"/>
        <rFont val="Arial"/>
        <family val="2"/>
      </rPr>
      <t>(B)</t>
    </r>
  </si>
  <si>
    <r>
      <t xml:space="preserve">DC Hours * Wef DC Brick </t>
    </r>
    <r>
      <rPr>
        <b/>
        <sz val="14"/>
        <color theme="1"/>
        <rFont val="Arial"/>
        <family val="2"/>
      </rPr>
      <t>(A)*(B) = (C)</t>
    </r>
  </si>
  <si>
    <r>
      <t xml:space="preserve">75/25 Split_Wef Clin Brick </t>
    </r>
    <r>
      <rPr>
        <b/>
        <sz val="14"/>
        <color theme="1"/>
        <rFont val="Arial"/>
        <family val="2"/>
      </rPr>
      <t>(E)</t>
    </r>
  </si>
  <si>
    <r>
      <t xml:space="preserve">Salaried Clinical Hours * Wef Clin Brick </t>
    </r>
    <r>
      <rPr>
        <b/>
        <sz val="14"/>
        <color theme="1"/>
        <rFont val="Arial"/>
        <family val="2"/>
      </rPr>
      <t>(D)*(E) = (F)</t>
    </r>
  </si>
  <si>
    <r>
      <t xml:space="preserve">Contracted Clinical Brick </t>
    </r>
    <r>
      <rPr>
        <b/>
        <sz val="14"/>
        <color theme="1"/>
        <rFont val="Arial"/>
        <family val="2"/>
      </rPr>
      <t>(H)</t>
    </r>
  </si>
  <si>
    <r>
      <t xml:space="preserve">Contracted Clin Hours *Cont Clin Brick </t>
    </r>
    <r>
      <rPr>
        <b/>
        <sz val="14"/>
        <color theme="1"/>
        <rFont val="Arial"/>
        <family val="2"/>
      </rPr>
      <t>(G)*(H) = (I)</t>
    </r>
  </si>
  <si>
    <r>
      <t xml:space="preserve">Facility $ </t>
    </r>
    <r>
      <rPr>
        <b/>
        <sz val="14"/>
        <color indexed="8"/>
        <rFont val="Arial"/>
        <family val="2"/>
      </rPr>
      <t>(J)</t>
    </r>
  </si>
  <si>
    <r>
      <t xml:space="preserve">WFS Bonus $ </t>
    </r>
    <r>
      <rPr>
        <b/>
        <sz val="14"/>
        <color rgb="FF000000"/>
        <rFont val="Arial"/>
        <family val="2"/>
      </rPr>
      <t>(K)</t>
    </r>
  </si>
  <si>
    <r>
      <t xml:space="preserve">Operating Base: </t>
    </r>
    <r>
      <rPr>
        <b/>
        <sz val="14"/>
        <color indexed="8"/>
        <rFont val="Arial"/>
        <family val="2"/>
      </rPr>
      <t>(C)</t>
    </r>
    <r>
      <rPr>
        <b/>
        <sz val="14"/>
        <color theme="1"/>
        <rFont val="Arial"/>
        <family val="2"/>
      </rPr>
      <t>+(F)+(I)+(J)+(K) = (L)</t>
    </r>
  </si>
  <si>
    <r>
      <t>1% COLA effective 04/01/21 Impact</t>
    </r>
    <r>
      <rPr>
        <b/>
        <sz val="14"/>
        <color rgb="FF000000"/>
        <rFont val="Arial"/>
        <family val="2"/>
      </rPr>
      <t xml:space="preserve"> (L)</t>
    </r>
    <r>
      <rPr>
        <b/>
        <sz val="14"/>
        <color indexed="8"/>
        <rFont val="Arial"/>
        <family val="2"/>
      </rPr>
      <t xml:space="preserve">*1% = (M) </t>
    </r>
  </si>
  <si>
    <r>
      <t xml:space="preserve">2022 Minimum Wage Impact </t>
    </r>
    <r>
      <rPr>
        <b/>
        <sz val="14"/>
        <color indexed="8"/>
        <rFont val="Arial"/>
        <family val="2"/>
      </rPr>
      <t xml:space="preserve">(N) </t>
    </r>
  </si>
  <si>
    <r>
      <t xml:space="preserve">5.4% COLA effective 04/01/22 Impact </t>
    </r>
    <r>
      <rPr>
        <b/>
        <sz val="14"/>
        <color rgb="FF000000"/>
        <rFont val="Arial"/>
        <family val="2"/>
      </rPr>
      <t>[(L)+(M)+(N)]*5.4% = (O)</t>
    </r>
  </si>
  <si>
    <r>
      <t xml:space="preserve">2023 Minimum Wage Impact </t>
    </r>
    <r>
      <rPr>
        <b/>
        <sz val="14"/>
        <color indexed="8"/>
        <rFont val="Arial"/>
        <family val="2"/>
      </rPr>
      <t xml:space="preserve">(P) </t>
    </r>
  </si>
  <si>
    <r>
      <t xml:space="preserve">4% COLA effective 04/01/23 Impact </t>
    </r>
    <r>
      <rPr>
        <b/>
        <sz val="14"/>
        <color rgb="FF000000"/>
        <rFont val="Arial"/>
        <family val="2"/>
      </rPr>
      <t>[(L)+(M)+(N)+(O)+(P)]*4% = (Q)</t>
    </r>
  </si>
  <si>
    <r>
      <t xml:space="preserve">2024 Minimum Wage Impact </t>
    </r>
    <r>
      <rPr>
        <b/>
        <sz val="14"/>
        <color rgb="FF000000"/>
        <rFont val="Arial"/>
        <family val="2"/>
      </rPr>
      <t>(R)</t>
    </r>
    <r>
      <rPr>
        <sz val="14"/>
        <color indexed="8"/>
        <rFont val="Arial"/>
        <family val="2"/>
      </rPr>
      <t xml:space="preserve"> </t>
    </r>
  </si>
  <si>
    <r>
      <t xml:space="preserve">2.84% COLA effective 04/01/24 Impact </t>
    </r>
    <r>
      <rPr>
        <b/>
        <sz val="14"/>
        <color rgb="FF000000"/>
        <rFont val="Arial"/>
        <family val="2"/>
      </rPr>
      <t>[(L)+(M)+(N)+(O)+(P)+(Q)+(R)]*2.84% = (S)</t>
    </r>
  </si>
  <si>
    <r>
      <t xml:space="preserve">2025 Minimum Wage Impact </t>
    </r>
    <r>
      <rPr>
        <b/>
        <sz val="14"/>
        <color rgb="FF000000"/>
        <rFont val="Arial"/>
        <family val="2"/>
      </rPr>
      <t>(T)</t>
    </r>
    <r>
      <rPr>
        <sz val="14"/>
        <color indexed="8"/>
        <rFont val="Arial"/>
        <family val="2"/>
      </rPr>
      <t xml:space="preserve"> </t>
    </r>
  </si>
  <si>
    <r>
      <t xml:space="preserve">Total (Operating) </t>
    </r>
    <r>
      <rPr>
        <b/>
        <sz val="14"/>
        <color indexed="8"/>
        <rFont val="Arial"/>
        <family val="2"/>
      </rPr>
      <t>(L)+(M)+(N)+(O)+(P)+(Q)+(R)+(S)+(T) = (U)</t>
    </r>
  </si>
  <si>
    <r>
      <t xml:space="preserve">Non-Template Units </t>
    </r>
    <r>
      <rPr>
        <b/>
        <sz val="14"/>
        <color rgb="FF000000"/>
        <rFont val="Arial"/>
        <family val="2"/>
      </rPr>
      <t>(V)</t>
    </r>
  </si>
  <si>
    <t>Target Operating Per Diem (U)/(V) = (W)</t>
  </si>
  <si>
    <t>AGENCY TOTAL DIRECT CARE RATE</t>
  </si>
  <si>
    <r>
      <t xml:space="preserve">DC Salaried (excl Contracted) $ </t>
    </r>
    <r>
      <rPr>
        <b/>
        <sz val="14"/>
        <color theme="1"/>
        <rFont val="Arial"/>
        <family val="2"/>
      </rPr>
      <t>(A)</t>
    </r>
  </si>
  <si>
    <r>
      <t xml:space="preserve">DC Salaried (excl Contracted) Hours </t>
    </r>
    <r>
      <rPr>
        <b/>
        <sz val="14"/>
        <color theme="1"/>
        <rFont val="Arial"/>
        <family val="2"/>
      </rPr>
      <t>(B)</t>
    </r>
    <r>
      <rPr>
        <sz val="14"/>
        <color theme="1"/>
        <rFont val="Arial"/>
        <family val="2"/>
      </rPr>
      <t xml:space="preserve"> </t>
    </r>
  </si>
  <si>
    <r>
      <t xml:space="preserve">Direct Care Agency Average Wage </t>
    </r>
    <r>
      <rPr>
        <b/>
        <sz val="14"/>
        <color theme="1"/>
        <rFont val="Arial"/>
        <family val="2"/>
      </rPr>
      <t>(A)/(B) = (C)</t>
    </r>
  </si>
  <si>
    <r>
      <t xml:space="preserve">Employee Related $ </t>
    </r>
    <r>
      <rPr>
        <b/>
        <sz val="14"/>
        <color theme="1"/>
        <rFont val="Arial"/>
        <family val="2"/>
      </rPr>
      <t>(D)</t>
    </r>
  </si>
  <si>
    <r>
      <t>ERE % =</t>
    </r>
    <r>
      <rPr>
        <b/>
        <sz val="14"/>
        <color indexed="8"/>
        <rFont val="Arial"/>
        <family val="2"/>
      </rPr>
      <t xml:space="preserve"> </t>
    </r>
    <r>
      <rPr>
        <sz val="14"/>
        <color rgb="FF000000"/>
        <rFont val="Arial"/>
        <family val="2"/>
      </rPr>
      <t xml:space="preserve">Employee Related $ </t>
    </r>
    <r>
      <rPr>
        <b/>
        <sz val="14"/>
        <color theme="1"/>
        <rFont val="Arial"/>
        <family val="2"/>
      </rPr>
      <t xml:space="preserve">(D) / </t>
    </r>
    <r>
      <rPr>
        <sz val="14"/>
        <color theme="1"/>
        <rFont val="Arial"/>
        <family val="2"/>
      </rPr>
      <t xml:space="preserve">DC Salaried $ </t>
    </r>
    <r>
      <rPr>
        <b/>
        <sz val="14"/>
        <color theme="1"/>
        <rFont val="Arial"/>
        <family val="2"/>
      </rPr>
      <t>(A) = (E)</t>
    </r>
  </si>
  <si>
    <r>
      <t xml:space="preserve">Employee Related = ERE% </t>
    </r>
    <r>
      <rPr>
        <b/>
        <sz val="14"/>
        <color indexed="8"/>
        <rFont val="Arial"/>
        <family val="2"/>
      </rPr>
      <t>(E)</t>
    </r>
    <r>
      <rPr>
        <b/>
        <sz val="14"/>
        <color theme="1"/>
        <rFont val="Arial"/>
        <family val="2"/>
      </rPr>
      <t xml:space="preserve"> * </t>
    </r>
    <r>
      <rPr>
        <sz val="14"/>
        <color theme="1"/>
        <rFont val="Arial"/>
        <family val="2"/>
      </rPr>
      <t xml:space="preserve">DC Agency Avg Wage </t>
    </r>
    <r>
      <rPr>
        <b/>
        <sz val="14"/>
        <color theme="1"/>
        <rFont val="Arial"/>
        <family val="2"/>
      </rPr>
      <t>(C) = (F)</t>
    </r>
  </si>
  <si>
    <r>
      <t xml:space="preserve">Program Support $ </t>
    </r>
    <r>
      <rPr>
        <b/>
        <sz val="14"/>
        <color theme="1"/>
        <rFont val="Arial"/>
        <family val="2"/>
      </rPr>
      <t>(G)</t>
    </r>
  </si>
  <si>
    <r>
      <t xml:space="preserve">PS % = Program Support $ </t>
    </r>
    <r>
      <rPr>
        <b/>
        <sz val="14"/>
        <color theme="1"/>
        <rFont val="Arial"/>
        <family val="2"/>
      </rPr>
      <t>(G)</t>
    </r>
    <r>
      <rPr>
        <sz val="14"/>
        <color theme="1"/>
        <rFont val="Arial"/>
        <family val="2"/>
      </rPr>
      <t xml:space="preserve"> / DC Salaried $ </t>
    </r>
    <r>
      <rPr>
        <b/>
        <sz val="14"/>
        <color theme="1"/>
        <rFont val="Arial"/>
        <family val="2"/>
      </rPr>
      <t>(A) = (H)</t>
    </r>
  </si>
  <si>
    <r>
      <t xml:space="preserve">Program Support = PS % </t>
    </r>
    <r>
      <rPr>
        <b/>
        <sz val="14"/>
        <color theme="1"/>
        <rFont val="Arial"/>
        <family val="2"/>
      </rPr>
      <t xml:space="preserve">(H) </t>
    </r>
    <r>
      <rPr>
        <sz val="14"/>
        <color theme="1"/>
        <rFont val="Arial"/>
        <family val="2"/>
      </rPr>
      <t xml:space="preserve">* DC Agency Avg Wage </t>
    </r>
    <r>
      <rPr>
        <b/>
        <sz val="14"/>
        <color theme="1"/>
        <rFont val="Arial"/>
        <family val="2"/>
      </rPr>
      <t>(C) = (I)</t>
    </r>
  </si>
  <si>
    <r>
      <t xml:space="preserve">General &amp; Administrative $ </t>
    </r>
    <r>
      <rPr>
        <b/>
        <sz val="14"/>
        <color theme="1"/>
        <rFont val="Arial"/>
        <family val="2"/>
      </rPr>
      <t>(J)</t>
    </r>
  </si>
  <si>
    <r>
      <t xml:space="preserve">DC Contracted $ </t>
    </r>
    <r>
      <rPr>
        <b/>
        <sz val="14"/>
        <color theme="1"/>
        <rFont val="Arial"/>
        <family val="2"/>
      </rPr>
      <t>(K)</t>
    </r>
  </si>
  <si>
    <r>
      <t xml:space="preserve">Total Costs 2021 </t>
    </r>
    <r>
      <rPr>
        <b/>
        <sz val="14"/>
        <color rgb="FF000000"/>
        <rFont val="Arial"/>
        <family val="2"/>
      </rPr>
      <t>(A)+(D)+(G)+(J)+(K) = (L)</t>
    </r>
  </si>
  <si>
    <r>
      <t xml:space="preserve">G&amp;A % = G&amp;A $ </t>
    </r>
    <r>
      <rPr>
        <b/>
        <sz val="14"/>
        <color rgb="FF000000"/>
        <rFont val="Arial"/>
        <family val="2"/>
      </rPr>
      <t xml:space="preserve">(J) </t>
    </r>
    <r>
      <rPr>
        <sz val="14"/>
        <color indexed="8"/>
        <rFont val="Arial"/>
        <family val="2"/>
      </rPr>
      <t>/ Total 2021 Costs</t>
    </r>
    <r>
      <rPr>
        <b/>
        <sz val="14"/>
        <color rgb="FF000000"/>
        <rFont val="Arial"/>
        <family val="2"/>
      </rPr>
      <t xml:space="preserve"> (L) = (M) </t>
    </r>
  </si>
  <si>
    <r>
      <t xml:space="preserve">DC Avg Wage </t>
    </r>
    <r>
      <rPr>
        <b/>
        <sz val="14"/>
        <color theme="1"/>
        <rFont val="Arial"/>
        <family val="2"/>
      </rPr>
      <t>(C)</t>
    </r>
    <r>
      <rPr>
        <sz val="14"/>
        <color theme="1"/>
        <rFont val="Arial"/>
        <family val="2"/>
      </rPr>
      <t xml:space="preserve">+ERE </t>
    </r>
    <r>
      <rPr>
        <b/>
        <sz val="14"/>
        <color theme="1"/>
        <rFont val="Arial"/>
        <family val="2"/>
      </rPr>
      <t>(F)</t>
    </r>
    <r>
      <rPr>
        <sz val="14"/>
        <color theme="1"/>
        <rFont val="Arial"/>
        <family val="2"/>
      </rPr>
      <t xml:space="preserve">+PS </t>
    </r>
    <r>
      <rPr>
        <b/>
        <sz val="14"/>
        <color theme="1"/>
        <rFont val="Arial"/>
        <family val="2"/>
      </rPr>
      <t>(I) = (N)</t>
    </r>
  </si>
  <si>
    <r>
      <t xml:space="preserve">Agency Avg G&amp;A </t>
    </r>
    <r>
      <rPr>
        <b/>
        <sz val="14"/>
        <color indexed="8"/>
        <rFont val="Arial"/>
        <family val="2"/>
      </rPr>
      <t>(</t>
    </r>
    <r>
      <rPr>
        <b/>
        <sz val="14"/>
        <color theme="1"/>
        <rFont val="Arial"/>
        <family val="2"/>
      </rPr>
      <t>(N)/(</t>
    </r>
    <r>
      <rPr>
        <sz val="14"/>
        <color theme="1"/>
        <rFont val="Arial"/>
        <family val="2"/>
      </rPr>
      <t>1-G&amp;A%</t>
    </r>
    <r>
      <rPr>
        <b/>
        <sz val="14"/>
        <color theme="1"/>
        <rFont val="Arial"/>
        <family val="2"/>
      </rPr>
      <t xml:space="preserve"> (M)))-(N) = (O)</t>
    </r>
  </si>
  <si>
    <r>
      <t xml:space="preserve">Agency Avg Wage </t>
    </r>
    <r>
      <rPr>
        <b/>
        <sz val="14"/>
        <color indexed="8"/>
        <rFont val="Arial"/>
        <family val="2"/>
      </rPr>
      <t xml:space="preserve">(C) = </t>
    </r>
    <r>
      <rPr>
        <b/>
        <sz val="14"/>
        <color theme="1"/>
        <rFont val="Arial"/>
        <family val="2"/>
      </rPr>
      <t>(P)</t>
    </r>
  </si>
  <si>
    <r>
      <t xml:space="preserve">Agency Avg ERE $ </t>
    </r>
    <r>
      <rPr>
        <b/>
        <sz val="14"/>
        <color indexed="8"/>
        <rFont val="Arial"/>
        <family val="2"/>
      </rPr>
      <t xml:space="preserve">(F) = </t>
    </r>
    <r>
      <rPr>
        <b/>
        <sz val="14"/>
        <color theme="1"/>
        <rFont val="Arial"/>
        <family val="2"/>
      </rPr>
      <t>(Q)</t>
    </r>
  </si>
  <si>
    <r>
      <t xml:space="preserve">Agency Avg PS $ </t>
    </r>
    <r>
      <rPr>
        <b/>
        <sz val="14"/>
        <color indexed="8"/>
        <rFont val="Arial"/>
        <family val="2"/>
      </rPr>
      <t xml:space="preserve">(I) = </t>
    </r>
    <r>
      <rPr>
        <b/>
        <sz val="14"/>
        <color theme="1"/>
        <rFont val="Arial"/>
        <family val="2"/>
      </rPr>
      <t>(R)</t>
    </r>
  </si>
  <si>
    <r>
      <t xml:space="preserve">Agency Avg G&amp;A $ </t>
    </r>
    <r>
      <rPr>
        <b/>
        <sz val="14"/>
        <color indexed="8"/>
        <rFont val="Arial"/>
        <family val="2"/>
      </rPr>
      <t xml:space="preserve">(O) = </t>
    </r>
    <r>
      <rPr>
        <b/>
        <sz val="14"/>
        <color theme="1"/>
        <rFont val="Arial"/>
        <family val="2"/>
      </rPr>
      <t>(S)</t>
    </r>
  </si>
  <si>
    <r>
      <t xml:space="preserve">Total </t>
    </r>
    <r>
      <rPr>
        <b/>
        <sz val="14"/>
        <rFont val="Arial"/>
        <family val="2"/>
      </rPr>
      <t>(P)+(Q)+(R)+(S) = (T)</t>
    </r>
  </si>
  <si>
    <t>Agency Total DC Rate (T) = (U)</t>
  </si>
  <si>
    <t>75/25 SPLIT_WEF DC RATE CALCULATION</t>
  </si>
  <si>
    <r>
      <t xml:space="preserve">Agency Total Direct Care Rate </t>
    </r>
    <r>
      <rPr>
        <b/>
        <sz val="14"/>
        <color theme="1"/>
        <rFont val="Arial"/>
        <family val="2"/>
      </rPr>
      <t>(A)</t>
    </r>
  </si>
  <si>
    <r>
      <t xml:space="preserve">Agency Total Direct Care Rate </t>
    </r>
    <r>
      <rPr>
        <b/>
        <sz val="14"/>
        <color indexed="8"/>
        <rFont val="Arial"/>
        <family val="2"/>
      </rPr>
      <t xml:space="preserve">(A) * 0.75 = </t>
    </r>
    <r>
      <rPr>
        <b/>
        <sz val="14"/>
        <color theme="1"/>
        <rFont val="Arial"/>
        <family val="2"/>
      </rPr>
      <t>(B)</t>
    </r>
  </si>
  <si>
    <r>
      <t xml:space="preserve">Regional Average Direct Care Rate </t>
    </r>
    <r>
      <rPr>
        <b/>
        <sz val="14"/>
        <color theme="1"/>
        <rFont val="Arial"/>
        <family val="2"/>
      </rPr>
      <t>(C)</t>
    </r>
  </si>
  <si>
    <r>
      <t xml:space="preserve">Regional Average Direct Care Rate </t>
    </r>
    <r>
      <rPr>
        <b/>
        <sz val="14"/>
        <color indexed="8"/>
        <rFont val="Arial"/>
        <family val="2"/>
      </rPr>
      <t xml:space="preserve">(C) * 0.25 = </t>
    </r>
    <r>
      <rPr>
        <b/>
        <sz val="14"/>
        <color theme="1"/>
        <rFont val="Arial"/>
        <family val="2"/>
      </rPr>
      <t>(D)</t>
    </r>
  </si>
  <si>
    <t>AGENCY CLINICAL RATE</t>
  </si>
  <si>
    <r>
      <t xml:space="preserve">2021 Clin $ (Excl Contracted) </t>
    </r>
    <r>
      <rPr>
        <b/>
        <sz val="14"/>
        <color rgb="FF000000"/>
        <rFont val="Arial"/>
        <family val="2"/>
      </rPr>
      <t>(A)</t>
    </r>
  </si>
  <si>
    <r>
      <t xml:space="preserve">2021 Salaried Clin Hours </t>
    </r>
    <r>
      <rPr>
        <b/>
        <sz val="14"/>
        <color rgb="FF000000"/>
        <rFont val="Arial"/>
        <family val="2"/>
      </rPr>
      <t>(B)</t>
    </r>
  </si>
  <si>
    <r>
      <t xml:space="preserve">Agency Avg Clin Wage </t>
    </r>
    <r>
      <rPr>
        <b/>
        <sz val="14"/>
        <color theme="1"/>
        <rFont val="Arial"/>
        <family val="2"/>
      </rPr>
      <t>(A)/(B) = (C)</t>
    </r>
  </si>
  <si>
    <t xml:space="preserve">Agency Clinical Rate (C) = (D) </t>
  </si>
  <si>
    <t>75/25 SPLIT_WEF CLINICAL RATE CALCULATION</t>
  </si>
  <si>
    <r>
      <t xml:space="preserve">Agency Total Clinical Rate </t>
    </r>
    <r>
      <rPr>
        <b/>
        <sz val="14"/>
        <color theme="1"/>
        <rFont val="Arial"/>
        <family val="2"/>
      </rPr>
      <t>(A)</t>
    </r>
  </si>
  <si>
    <r>
      <t xml:space="preserve">Regional Average Clinical Rate </t>
    </r>
    <r>
      <rPr>
        <b/>
        <sz val="14"/>
        <color theme="1"/>
        <rFont val="Arial"/>
        <family val="2"/>
      </rPr>
      <t>(C)</t>
    </r>
  </si>
  <si>
    <r>
      <t xml:space="preserve">Regional Average Clinical Rate </t>
    </r>
    <r>
      <rPr>
        <b/>
        <sz val="14"/>
        <color indexed="8"/>
        <rFont val="Arial"/>
        <family val="2"/>
      </rPr>
      <t xml:space="preserve">(C) * 0.25 = </t>
    </r>
    <r>
      <rPr>
        <b/>
        <sz val="14"/>
        <color theme="1"/>
        <rFont val="Arial"/>
        <family val="2"/>
      </rPr>
      <t>(D)</t>
    </r>
  </si>
  <si>
    <r>
      <t>2021 Workforce Stabilization Bonus $</t>
    </r>
    <r>
      <rPr>
        <b/>
        <sz val="14"/>
        <color rgb="FF000000"/>
        <rFont val="Arial"/>
        <family val="2"/>
      </rPr>
      <t xml:space="preserve"> (A)</t>
    </r>
  </si>
  <si>
    <r>
      <t xml:space="preserve">2021 Rate Capacity </t>
    </r>
    <r>
      <rPr>
        <b/>
        <sz val="14"/>
        <color rgb="FF000000"/>
        <rFont val="Arial"/>
        <family val="2"/>
      </rPr>
      <t>(B)</t>
    </r>
  </si>
  <si>
    <t>Rate pdf Detail</t>
  </si>
  <si>
    <t>Provider Specific 5 Digit Corp ID</t>
  </si>
  <si>
    <t>Determined DOH Region</t>
  </si>
  <si>
    <t>DCN of Certified CFR Utilized.  If no CFR data used (NA).</t>
  </si>
  <si>
    <t xml:space="preserve">Provider CFR filing period :  Calendar year (CY) or Fiscal Year (FY).  </t>
  </si>
  <si>
    <t>Program Specific Budget Neutrality Factor</t>
  </si>
  <si>
    <t>Total reimbursable Capital displayed on the property backup summary pages.</t>
  </si>
  <si>
    <t>This is the DOH Region Regional Average Direct Care rate.  This amount is based on all providers data in the same DOH region.  The same method to calculate the AGENCY TOTAL DIRECT CARE RATE is used.</t>
  </si>
  <si>
    <t>This is the DOH Region Regional Average Clinical rate.  This amount is based on all providers data in the same DOH region.  The same method to calculate the AGENCY TOTAL CLINICAL is used.</t>
  </si>
  <si>
    <t>Provider Specific Total Average Bed Capacity during the CFR period.</t>
  </si>
  <si>
    <t>Number of individuals considered template multiplied by 365 units per year.</t>
  </si>
  <si>
    <t>Above total Non Template Units</t>
  </si>
  <si>
    <t>Displayed data is from the Non-Billable Day Survey.  Actual provider Occupancy Factor % is labeled on pdf as Vacancy %.</t>
  </si>
  <si>
    <t>Occupancy Factor % to be utilized in the calculation of the ICF rate. The percentage is the Vacancy % displayed in the row above or 5%, which ever is lower.</t>
  </si>
  <si>
    <t xml:space="preserve">DOH Region based ICF Contracted Clinical Regional Average Rate </t>
  </si>
  <si>
    <t xml:space="preserve">Provider specific CFR data.  Total Salaried Direct Care Dollars reported on CFR4 - Position Title Code 200 Series.  </t>
  </si>
  <si>
    <t xml:space="preserve">Provider specific CFR data.  Total Salaried Direct Care Hours reported on CFR4 - Position Title Code 200 Series.  </t>
  </si>
  <si>
    <t xml:space="preserve">Provider specific CFR data.  Total Contracted Direct Care Dollars reported on CFR4A - Position Title Code 200 Series.  </t>
  </si>
  <si>
    <t xml:space="preserve">Provider specific CFR data.  Total Salaried Clinical Dollars reported on CFR4 - Position Title Code 300 Series. </t>
  </si>
  <si>
    <t xml:space="preserve">Provider specific CFR data.  Total Salaried Clinical Hours reported on CFR4 - Position Title Code 300 Series. </t>
  </si>
  <si>
    <t>Provider Name</t>
  </si>
  <si>
    <t>xx/xx/xxxx Units</t>
  </si>
  <si>
    <t>xx/xx/xxxx Template Units (Excludes CRP sites)</t>
  </si>
  <si>
    <t>xx/xx/xxxx Non Template Units (Excludes CRP sites)</t>
  </si>
  <si>
    <t>xx/xx/xxxx Rate</t>
  </si>
  <si>
    <r>
      <t xml:space="preserve">xx/xx/xxxx Non-Template Units </t>
    </r>
    <r>
      <rPr>
        <b/>
        <sz val="14"/>
        <color rgb="FF000000"/>
        <rFont val="Arial"/>
        <family val="2"/>
      </rPr>
      <t>(A)</t>
    </r>
  </si>
  <si>
    <r>
      <t xml:space="preserve">xx/xx/xxxx Occupancy Increase </t>
    </r>
    <r>
      <rPr>
        <b/>
        <sz val="14"/>
        <color rgb="FF000000"/>
        <rFont val="Arial"/>
        <family val="2"/>
      </rPr>
      <t>(N)*(O)</t>
    </r>
    <r>
      <rPr>
        <sz val="14"/>
        <color indexed="8"/>
        <rFont val="Arial"/>
        <family val="2"/>
      </rPr>
      <t xml:space="preserve"> = </t>
    </r>
    <r>
      <rPr>
        <b/>
        <sz val="14"/>
        <color rgb="FF000000"/>
        <rFont val="Arial"/>
        <family val="2"/>
      </rPr>
      <t>(P)</t>
    </r>
  </si>
  <si>
    <r>
      <t xml:space="preserve">xx/xx/xxxx Non-Template Units </t>
    </r>
    <r>
      <rPr>
        <b/>
        <sz val="14"/>
        <color rgb="FF000000"/>
        <rFont val="Arial"/>
        <family val="2"/>
      </rPr>
      <t>(T)</t>
    </r>
  </si>
  <si>
    <r>
      <t xml:space="preserve">xx/xx/xxxx Capital </t>
    </r>
    <r>
      <rPr>
        <b/>
        <sz val="14"/>
        <color rgb="FF000000"/>
        <rFont val="Arial"/>
        <family val="2"/>
      </rPr>
      <t>(U)</t>
    </r>
  </si>
  <si>
    <t>xx/xx/xxxx ICF Rate before Assessment (S)+(W) = (X)</t>
  </si>
  <si>
    <t>xx/xx/xxxx ICF Rate with Assessment (X)+(Y) = (Z)</t>
  </si>
  <si>
    <t>Operating xx/xx/xxxx</t>
  </si>
  <si>
    <r>
      <t xml:space="preserve">DC Hours (Adj for xx/xx/xxxx) </t>
    </r>
    <r>
      <rPr>
        <b/>
        <sz val="14"/>
        <color theme="1"/>
        <rFont val="Arial"/>
        <family val="2"/>
      </rPr>
      <t>(A)</t>
    </r>
  </si>
  <si>
    <r>
      <t xml:space="preserve">Salaried Clinical Hours (Adj for xx/xx/xxxx) </t>
    </r>
    <r>
      <rPr>
        <b/>
        <sz val="14"/>
        <color theme="1"/>
        <rFont val="Arial"/>
        <family val="2"/>
      </rPr>
      <t>(D)</t>
    </r>
  </si>
  <si>
    <r>
      <t xml:space="preserve">Contract Clinical Hours (Adj for xx/xx/xxxx) </t>
    </r>
    <r>
      <rPr>
        <b/>
        <sz val="14"/>
        <color theme="1"/>
        <rFont val="Arial"/>
        <family val="2"/>
      </rPr>
      <t>(G)</t>
    </r>
  </si>
  <si>
    <t>Workforce Stabilization Bonus $ (Adj for xx/xx/xxxx)</t>
  </si>
  <si>
    <t>xx/xx/xxxx</t>
  </si>
  <si>
    <r>
      <t xml:space="preserve">xx/xx/xxxx Non-Template Capacity </t>
    </r>
    <r>
      <rPr>
        <b/>
        <sz val="14"/>
        <color rgb="FF000000"/>
        <rFont val="Arial"/>
        <family val="2"/>
      </rPr>
      <t>(C)</t>
    </r>
  </si>
  <si>
    <r>
      <t xml:space="preserve">xx/xx/xxxx WFS Bonus $ = 2021 WFS Bonus $ </t>
    </r>
    <r>
      <rPr>
        <b/>
        <sz val="14"/>
        <color rgb="FF000000"/>
        <rFont val="Arial"/>
        <family val="2"/>
      </rPr>
      <t>(A)</t>
    </r>
    <r>
      <rPr>
        <sz val="14"/>
        <color indexed="8"/>
        <rFont val="Arial"/>
        <family val="2"/>
      </rPr>
      <t xml:space="preserve"> / 2021 Rate Capacities </t>
    </r>
    <r>
      <rPr>
        <b/>
        <sz val="14"/>
        <color rgb="FF000000"/>
        <rFont val="Arial"/>
        <family val="2"/>
      </rPr>
      <t>(B)</t>
    </r>
    <r>
      <rPr>
        <sz val="14"/>
        <color indexed="8"/>
        <rFont val="Arial"/>
        <family val="2"/>
      </rPr>
      <t xml:space="preserve"> * xx/xx/xxxx Capacities </t>
    </r>
    <r>
      <rPr>
        <b/>
        <sz val="14"/>
        <color rgb="FF000000"/>
        <rFont val="Arial"/>
        <family val="2"/>
      </rPr>
      <t>(C)</t>
    </r>
    <r>
      <rPr>
        <sz val="14"/>
        <color indexed="8"/>
        <rFont val="Arial"/>
        <family val="2"/>
      </rPr>
      <t xml:space="preserve"> = </t>
    </r>
    <r>
      <rPr>
        <b/>
        <sz val="14"/>
        <color rgb="FF000000"/>
        <rFont val="Arial"/>
        <family val="2"/>
      </rPr>
      <t>(D)</t>
    </r>
  </si>
  <si>
    <t>WFS Bonus $ (Adj for xx/xx/xxxx)</t>
  </si>
  <si>
    <t>The Occupancy Factor Calculation is based on 1/1/xxxx -12/31/xxxx actual certified capacity (adjust for partial Yr and excludes CRP sites) and actual billed days (excludes CRP sites and includes unbillable days reported).</t>
  </si>
  <si>
    <t>ICF Days 1/1/xxxx-12/31/xxxx</t>
  </si>
  <si>
    <t>Total of the following rows in the OPERATING CALCULATION SUMMARY table:  Rows C, F, I, J.</t>
  </si>
  <si>
    <t>Row E of Workforce Stabilization Bonus $ table.</t>
  </si>
  <si>
    <t>(B)+(C) = (D)</t>
  </si>
  <si>
    <t>(D)*1% = (E).  The result is further adjusted by the percent of the 04/01/2021 COLA that can be applied to the rate.  Calendar Year 2021 CFR filer 25%.  Fiscal 2021/2022 CFR filer 0%.</t>
  </si>
  <si>
    <t>[(D)+(E)+(F)]*5.4% = (G)</t>
  </si>
  <si>
    <t>[(D)+(E)+(F)+(G)+(H)]*4% = (I)</t>
  </si>
  <si>
    <t>[(D)+(E)+(F)+(G)+(H)+(I)+(J)]*2.84% = (K)</t>
  </si>
  <si>
    <t>(D)+(E)+(F)+(G)+(H)+(I)+(J)+(K)+(L) = (M)</t>
  </si>
  <si>
    <t>(M)/(A) = (N)</t>
  </si>
  <si>
    <t>(N)*(O) = (P)</t>
  </si>
  <si>
    <t>(N)+(P) = (Q)</t>
  </si>
  <si>
    <t>(Q)*(R) = (S)</t>
  </si>
  <si>
    <t>Row A of ICF Operating table.</t>
  </si>
  <si>
    <t>(U) = (V)</t>
  </si>
  <si>
    <t>(V) / (T) = (W)</t>
  </si>
  <si>
    <t>(S)+(W) = (X)</t>
  </si>
  <si>
    <t>(X)*5.5% = (Y)</t>
  </si>
  <si>
    <t>(X)+(Y) = (Z)</t>
  </si>
  <si>
    <t>Row E of 75/25 SPLIT_WEF DC RATE CALCULATION table.</t>
  </si>
  <si>
    <t>(A)*(B) = (C)</t>
  </si>
  <si>
    <t>Row E of 75/25 SPLIT_WEF CLINICAL RATE CALCULATION table.</t>
  </si>
  <si>
    <t>(D)*(E) = (F)</t>
  </si>
  <si>
    <t>(G)*(H) = (I)</t>
  </si>
  <si>
    <t>(C)+(F)+(I)+(J)+(K) = (L)</t>
  </si>
  <si>
    <t>(L)*1% = (M).  The result is further adjusted by the percent of the 04/01/2021 COLA that can be applied to the rate.  Calendar Year 2021 CFR filer 25%.  Fiscal 2021/2022 CFR filer 0%.</t>
  </si>
  <si>
    <t>[(L)+(M)+(N)]*5.4% = (O).  The result is further adjusted by the percent of the 04/01/2022 COLA that can be applied to the rate.  Calendar Year 2021 CFR filer 100%.  Fiscal 2021/2022 CFR filer 75%.</t>
  </si>
  <si>
    <t>[(L)+(M)+(N)+(O)+(P)]*4% = (Q)</t>
  </si>
  <si>
    <t>[(L)+(M)+(N)+(O)+(P)+(Q)+(R)]*2.84% = (S)</t>
  </si>
  <si>
    <t>(L)+(M)+(N)+(O)+(P)+(Q)+(R)+(S)+(T) = (U)</t>
  </si>
  <si>
    <t>(U)/(V) = (W)</t>
  </si>
  <si>
    <t>Agency Specific dollars reported on the CFR are totaled.  CFR1 - Lines 17 &amp; 20.</t>
  </si>
  <si>
    <t>Agency Specific dollars reported on the CFR are totaled.  CFR4 - Position Title Code 100 Series (but do not include Position Title Code 102), CFR4 - Position Title Code 500 Series, CFR1 - Lines 24,25,26,27,29,30,31,32,34,36,40, 42,44,46,47,68a.</t>
  </si>
  <si>
    <t>(A)/(B) = (C)</t>
  </si>
  <si>
    <t>(D)/(A) = (E)</t>
  </si>
  <si>
    <t>(E)*(C) = (F)</t>
  </si>
  <si>
    <t>(G)/(A) = (H)</t>
  </si>
  <si>
    <t>(H)*(C) = (I)</t>
  </si>
  <si>
    <t>Agency Specific dollars reported on the CFR are totaled.  CFR1 - Lines 39 &amp; 65.</t>
  </si>
  <si>
    <t>(A)+(D)+(G)+(J)+(K) = (L)</t>
  </si>
  <si>
    <t>(J)/(L) = (M)</t>
  </si>
  <si>
    <t>(C)+(F)+(I) = (N)</t>
  </si>
  <si>
    <t>((N)/(1 - (M)))-(N) = (O)</t>
  </si>
  <si>
    <t>(C) = (P)</t>
  </si>
  <si>
    <t>(F) = (Q)</t>
  </si>
  <si>
    <t>(I) = (R)</t>
  </si>
  <si>
    <t>(O) = (S)</t>
  </si>
  <si>
    <t>(P)+(Q)+(R)+(S) = (T)</t>
  </si>
  <si>
    <t>(T) = (U)</t>
  </si>
  <si>
    <t>Row U of AGENCY TOTAL DIRECT CARE RATE table.</t>
  </si>
  <si>
    <t>(A) * 0.75 = (B)</t>
  </si>
  <si>
    <t>(C) * 0.25 = (D)</t>
  </si>
  <si>
    <t>(B)+(D) = (E)</t>
  </si>
  <si>
    <t xml:space="preserve">(C) = (D) </t>
  </si>
  <si>
    <t>Row D of AGENCY CLINICAL RATE table.</t>
  </si>
  <si>
    <r>
      <t xml:space="preserve">Agency Total Clinical Rate </t>
    </r>
    <r>
      <rPr>
        <b/>
        <sz val="14"/>
        <color indexed="8"/>
        <rFont val="Arial"/>
        <family val="2"/>
      </rPr>
      <t xml:space="preserve">(A) * 0.75 = </t>
    </r>
    <r>
      <rPr>
        <b/>
        <sz val="14"/>
        <color theme="1"/>
        <rFont val="Arial"/>
        <family val="2"/>
      </rPr>
      <t>(B)</t>
    </r>
  </si>
  <si>
    <t>Agency Specific Workforce Stabilization Bonus $ reported on CFR1- Line 94.</t>
  </si>
  <si>
    <t>(Row A of ICF Operating table)/365 = (C)</t>
  </si>
  <si>
    <t>(D) = (E)</t>
  </si>
  <si>
    <t>((A)/(B))*(C) = (D)</t>
  </si>
  <si>
    <t>Provider's CFR data.  Total Contracted Clinical hours reported on CFR4A - Position Title 300 Series.  The resulting total dollars is divided by Row B of Workforce Stabilization Bonus $ table.  The result is multiplied by Row C of Workforce Stabilization Bonus $ table.</t>
  </si>
  <si>
    <t>Provider's CFR data.  Total Salaried Clinical hours reported on CFR4 - Position Title 300 Series.  The resulting total dollars is divided by Row B of Workforce Stabilization Bonus $ table.  The result is multiplied by Row C of Workforce Stabilization Bonus $ table.</t>
  </si>
  <si>
    <t>Provider's CFR data.  Total Salaried Direct Care hours reported on CFR4 - Position Title 200 Series.  The resulting total dollars is divided by Row B of Workforce Stabilization Bonus $ table.  The result is multiplied by Row C of Workforce Stabilization Bonus $ table.</t>
  </si>
  <si>
    <t>xxxxx</t>
  </si>
  <si>
    <t>xxxxxxxxx</t>
  </si>
  <si>
    <t>x</t>
  </si>
  <si>
    <t>xY</t>
  </si>
  <si>
    <t>2023 Historic Provider Specific Minimum Wage Dollars Calculation</t>
  </si>
  <si>
    <t>2022 Historic Provider Specific Minimum Wage Dollars Calculation</t>
  </si>
  <si>
    <t xml:space="preserve">2025 Provider Specific CFR Minimum Wage Dollars Calculation </t>
  </si>
  <si>
    <t xml:space="preserve">2024 Provider Specific CFR Minimum Wage Dollars Calculation </t>
  </si>
  <si>
    <t>Total Certified Bed Capacity minus the number of individuals considered template.  The result is multiplied by 365 units per year.</t>
  </si>
  <si>
    <t>Agency Specific dollars reported on the CFR are totaled.  CFR4 - Position Title Code 102, CFR1 - Lines 21, 22, 23, 28, 37, 38, 43, 45, 55, 68d.  The resulting total dollars is divided by Row B of Workforce Stabilization Bonus $ table (CFR Period Average Bed Capacity).  The result is multiplied by Row C of Workforce Stabilization Bonus $ table (Total non-template Certified Bed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6" formatCode="&quot;$&quot;#,##0_);[Red]\(&quot;$&quot;#,##0\)"/>
    <numFmt numFmtId="43" formatCode="_(* #,##0.00_);_(* \(#,##0.00\);_(* &quot;-&quot;??_);_(@_)"/>
    <numFmt numFmtId="164" formatCode="&quot;$&quot;#,##0.00"/>
    <numFmt numFmtId="165" formatCode="&quot;$&quot;#,##0"/>
    <numFmt numFmtId="166" formatCode="0.0000"/>
  </numFmts>
  <fonts count="37"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theme="1"/>
      <name val="Arial"/>
      <family val="2"/>
    </font>
    <font>
      <b/>
      <sz val="14"/>
      <color theme="1"/>
      <name val="Arial"/>
      <family val="2"/>
    </font>
    <font>
      <sz val="11"/>
      <name val="Arial"/>
      <family val="2"/>
    </font>
    <font>
      <sz val="11"/>
      <color indexed="8"/>
      <name val="Arial"/>
      <family val="2"/>
    </font>
    <font>
      <b/>
      <sz val="11"/>
      <name val="Arial"/>
      <family val="2"/>
    </font>
    <font>
      <i/>
      <sz val="11"/>
      <color indexed="8"/>
      <name val="Arial"/>
      <family val="2"/>
    </font>
    <font>
      <i/>
      <sz val="11"/>
      <color theme="1"/>
      <name val="Arial"/>
      <family val="2"/>
    </font>
    <font>
      <sz val="10"/>
      <color theme="1"/>
      <name val="Arial"/>
      <family val="2"/>
    </font>
    <font>
      <b/>
      <sz val="11"/>
      <color rgb="FFFF0000"/>
      <name val="Calibri"/>
      <family val="2"/>
      <scheme val="minor"/>
    </font>
    <font>
      <sz val="11"/>
      <color indexed="8"/>
      <name val="Calibri"/>
      <family val="2"/>
      <scheme val="minor"/>
    </font>
    <font>
      <b/>
      <sz val="11"/>
      <color indexed="8"/>
      <name val="Calibri"/>
      <family val="2"/>
      <scheme val="minor"/>
    </font>
    <font>
      <sz val="11"/>
      <name val="Calibri"/>
      <family val="2"/>
      <scheme val="minor"/>
    </font>
    <font>
      <sz val="17"/>
      <color rgb="FF7030A0"/>
      <name val="Arial"/>
      <family val="2"/>
    </font>
    <font>
      <b/>
      <u/>
      <sz val="11"/>
      <color rgb="FFFF0000"/>
      <name val="Calibri"/>
      <family val="2"/>
      <scheme val="minor"/>
    </font>
    <font>
      <sz val="11"/>
      <color rgb="FF7030A0"/>
      <name val="Calibri"/>
      <family val="2"/>
      <scheme val="minor"/>
    </font>
    <font>
      <u/>
      <sz val="16"/>
      <color indexed="8"/>
      <name val="Arial"/>
      <family val="2"/>
    </font>
    <font>
      <b/>
      <u/>
      <sz val="18"/>
      <color rgb="FFFF0000"/>
      <name val="Arial"/>
      <family val="2"/>
    </font>
    <font>
      <b/>
      <sz val="18"/>
      <color rgb="FFFF0000"/>
      <name val="Arial"/>
      <family val="2"/>
    </font>
    <font>
      <b/>
      <sz val="12"/>
      <color theme="1"/>
      <name val="Arial"/>
      <family val="2"/>
    </font>
    <font>
      <b/>
      <sz val="16"/>
      <color indexed="8"/>
      <name val="Arial"/>
      <family val="2"/>
    </font>
    <font>
      <sz val="14"/>
      <color indexed="8"/>
      <name val="Arial"/>
      <family val="2"/>
    </font>
    <font>
      <b/>
      <sz val="12"/>
      <color indexed="8"/>
      <name val="Arial"/>
      <family val="2"/>
    </font>
    <font>
      <sz val="12"/>
      <color indexed="8"/>
      <name val="Arial"/>
      <family val="2"/>
    </font>
    <font>
      <b/>
      <sz val="14"/>
      <color indexed="8"/>
      <name val="Arial"/>
      <family val="2"/>
    </font>
    <font>
      <b/>
      <sz val="14"/>
      <color rgb="FF000000"/>
      <name val="Arial"/>
      <family val="2"/>
    </font>
    <font>
      <sz val="14"/>
      <color rgb="FFFF0000"/>
      <name val="Arial"/>
      <family val="2"/>
    </font>
    <font>
      <sz val="14"/>
      <color rgb="FF000000"/>
      <name val="Arial"/>
      <family val="2"/>
    </font>
    <font>
      <sz val="9"/>
      <color indexed="8"/>
      <name val="Arial"/>
      <family val="2"/>
    </font>
    <font>
      <sz val="14"/>
      <color theme="1"/>
      <name val="Arial"/>
      <family val="2"/>
    </font>
    <font>
      <b/>
      <sz val="14"/>
      <name val="Arial"/>
      <family val="2"/>
    </font>
    <font>
      <sz val="12"/>
      <color theme="1"/>
      <name val="Arial"/>
      <family val="2"/>
    </font>
    <font>
      <sz val="12"/>
      <name val="Arial"/>
      <family val="2"/>
    </font>
    <font>
      <sz val="14"/>
      <name val="Arial"/>
      <family val="2"/>
    </font>
  </fonts>
  <fills count="6">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BFBFBF"/>
        <bgColor indexed="64"/>
      </patternFill>
    </fill>
    <fill>
      <patternFill patternType="solid">
        <fgColor theme="0" tint="-0.14999847407452621"/>
        <bgColor indexed="64"/>
      </patternFill>
    </fill>
  </fills>
  <borders count="213">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thin">
        <color auto="1"/>
      </right>
      <top/>
      <bottom style="thin">
        <color auto="1"/>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thin">
        <color auto="1"/>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right/>
      <top style="medium">
        <color indexed="64"/>
      </top>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diagonal/>
    </border>
    <border>
      <left/>
      <right style="thin">
        <color indexed="64"/>
      </right>
      <top/>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top style="thin">
        <color auto="1"/>
      </top>
      <bottom style="thin">
        <color auto="1"/>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top style="thin">
        <color auto="1"/>
      </top>
      <bottom style="thin">
        <color auto="1"/>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thin">
        <color auto="1"/>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style="medium">
        <color indexed="64"/>
      </right>
      <top style="thin">
        <color auto="1"/>
      </top>
      <bottom style="medium">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xf numFmtId="9" fontId="11" fillId="0" borderId="0" applyFont="0" applyFill="0" applyBorder="0" applyAlignment="0" applyProtection="0"/>
    <xf numFmtId="43" fontId="11" fillId="0" borderId="0" applyFont="0" applyFill="0" applyBorder="0" applyAlignment="0" applyProtection="0"/>
  </cellStyleXfs>
  <cellXfs count="337">
    <xf numFmtId="0" fontId="0" fillId="0" borderId="0" xfId="0"/>
    <xf numFmtId="0" fontId="9" fillId="0" borderId="0" xfId="3" applyFont="1"/>
    <xf numFmtId="0" fontId="9" fillId="0" borderId="0" xfId="3" applyFont="1" applyAlignment="1">
      <alignment vertical="center"/>
    </xf>
    <xf numFmtId="0" fontId="1" fillId="0" borderId="0" xfId="4" applyFont="1" applyAlignment="1">
      <alignment vertical="center"/>
    </xf>
    <xf numFmtId="0" fontId="17" fillId="0" borderId="0" xfId="4" applyFont="1" applyAlignment="1">
      <alignment horizontal="left" vertical="top"/>
    </xf>
    <xf numFmtId="0" fontId="18" fillId="0" borderId="0" xfId="4" applyFont="1" applyAlignment="1">
      <alignment vertical="center"/>
    </xf>
    <xf numFmtId="0" fontId="4" fillId="0" borderId="3" xfId="0" applyFont="1" applyBorder="1" applyAlignment="1">
      <alignment horizontal="left" vertical="center" indent="1"/>
    </xf>
    <xf numFmtId="37" fontId="7" fillId="0" borderId="5" xfId="3" applyNumberFormat="1" applyFont="1" applyBorder="1" applyAlignment="1">
      <alignment horizontal="left" vertical="center" indent="1"/>
    </xf>
    <xf numFmtId="164" fontId="13" fillId="0" borderId="0" xfId="3" applyNumberFormat="1" applyFont="1" applyAlignment="1">
      <alignment vertical="center"/>
    </xf>
    <xf numFmtId="0" fontId="12" fillId="0" borderId="0" xfId="4" applyFont="1" applyAlignment="1">
      <alignment vertical="center"/>
    </xf>
    <xf numFmtId="37" fontId="7" fillId="0" borderId="14" xfId="3" applyNumberFormat="1" applyFont="1" applyBorder="1" applyAlignment="1">
      <alignment horizontal="left" vertical="center" indent="1"/>
    </xf>
    <xf numFmtId="37" fontId="14" fillId="0" borderId="0" xfId="3" applyNumberFormat="1" applyFont="1" applyAlignment="1">
      <alignment vertical="center"/>
    </xf>
    <xf numFmtId="0" fontId="2" fillId="0" borderId="0" xfId="4" applyFont="1" applyAlignment="1">
      <alignment vertical="center"/>
    </xf>
    <xf numFmtId="164" fontId="14" fillId="0" borderId="0" xfId="3" applyNumberFormat="1" applyFont="1" applyAlignment="1">
      <alignment vertical="center" wrapText="1"/>
    </xf>
    <xf numFmtId="0" fontId="22" fillId="0" borderId="0" xfId="4" applyFont="1" applyAlignment="1">
      <alignment vertical="center"/>
    </xf>
    <xf numFmtId="0" fontId="24" fillId="0" borderId="17" xfId="3" applyFont="1" applyBorder="1" applyAlignment="1">
      <alignment vertical="center"/>
    </xf>
    <xf numFmtId="3" fontId="5" fillId="0" borderId="17" xfId="4" applyNumberFormat="1" applyFont="1" applyBorder="1" applyAlignment="1">
      <alignment vertical="center" wrapText="1"/>
    </xf>
    <xf numFmtId="0" fontId="24" fillId="0" borderId="8" xfId="3" applyFont="1" applyBorder="1" applyAlignment="1">
      <alignment vertical="center"/>
    </xf>
    <xf numFmtId="3" fontId="5" fillId="0" borderId="19" xfId="4" applyNumberFormat="1" applyFont="1" applyBorder="1" applyAlignment="1">
      <alignment vertical="center" wrapText="1"/>
    </xf>
    <xf numFmtId="164" fontId="25" fillId="0" borderId="0" xfId="3" applyNumberFormat="1" applyFont="1" applyAlignment="1">
      <alignment vertical="center" wrapText="1"/>
    </xf>
    <xf numFmtId="164" fontId="26" fillId="0" borderId="0" xfId="3" applyNumberFormat="1" applyFont="1" applyAlignment="1">
      <alignment vertical="center"/>
    </xf>
    <xf numFmtId="0" fontId="5" fillId="0" borderId="23" xfId="4" applyFont="1" applyBorder="1" applyAlignment="1">
      <alignment horizontal="center" vertical="center"/>
    </xf>
    <xf numFmtId="3" fontId="24" fillId="3" borderId="34" xfId="3" applyNumberFormat="1" applyFont="1" applyFill="1" applyBorder="1" applyAlignment="1">
      <alignment vertical="center"/>
    </xf>
    <xf numFmtId="0" fontId="5" fillId="0" borderId="24" xfId="4" applyFont="1" applyBorder="1" applyAlignment="1">
      <alignment horizontal="center" vertical="center"/>
    </xf>
    <xf numFmtId="3" fontId="24" fillId="3" borderId="0" xfId="3" applyNumberFormat="1" applyFont="1" applyFill="1" applyAlignment="1">
      <alignment vertical="center"/>
    </xf>
    <xf numFmtId="165" fontId="24" fillId="0" borderId="5" xfId="3" applyNumberFormat="1" applyFont="1" applyBorder="1" applyAlignment="1">
      <alignment vertical="center"/>
    </xf>
    <xf numFmtId="6" fontId="29" fillId="0" borderId="5" xfId="3" applyNumberFormat="1" applyFont="1" applyBorder="1" applyAlignment="1">
      <alignment horizontal="right" vertical="center"/>
    </xf>
    <xf numFmtId="165" fontId="27" fillId="0" borderId="5" xfId="3" applyNumberFormat="1" applyFont="1" applyBorder="1" applyAlignment="1">
      <alignment vertical="center"/>
    </xf>
    <xf numFmtId="0" fontId="5" fillId="0" borderId="27" xfId="4" applyFont="1" applyBorder="1" applyAlignment="1">
      <alignment horizontal="center" vertical="center"/>
    </xf>
    <xf numFmtId="3" fontId="24" fillId="3" borderId="11" xfId="3" applyNumberFormat="1" applyFont="1" applyFill="1" applyBorder="1" applyAlignment="1">
      <alignment vertical="center"/>
    </xf>
    <xf numFmtId="0" fontId="5" fillId="0" borderId="0" xfId="4" applyFont="1" applyAlignment="1">
      <alignment vertical="center"/>
    </xf>
    <xf numFmtId="0" fontId="31" fillId="0" borderId="9" xfId="3" applyFont="1" applyBorder="1" applyAlignment="1">
      <alignment vertical="center" wrapText="1"/>
    </xf>
    <xf numFmtId="164" fontId="31" fillId="0" borderId="33" xfId="3" applyNumberFormat="1" applyFont="1" applyBorder="1" applyAlignment="1">
      <alignment vertical="center" wrapText="1"/>
    </xf>
    <xf numFmtId="164" fontId="31" fillId="0" borderId="10" xfId="3" applyNumberFormat="1" applyFont="1" applyBorder="1" applyAlignment="1">
      <alignment vertical="center" wrapText="1"/>
    </xf>
    <xf numFmtId="0" fontId="4" fillId="0" borderId="4" xfId="4" applyFont="1" applyBorder="1" applyAlignment="1">
      <alignment vertical="center"/>
    </xf>
    <xf numFmtId="3" fontId="24" fillId="0" borderId="1" xfId="3" applyNumberFormat="1" applyFont="1" applyBorder="1" applyAlignment="1">
      <alignment vertical="center"/>
    </xf>
    <xf numFmtId="10" fontId="24" fillId="0" borderId="5" xfId="3" applyNumberFormat="1" applyFont="1" applyBorder="1" applyAlignment="1">
      <alignment vertical="center"/>
    </xf>
    <xf numFmtId="0" fontId="4" fillId="0" borderId="12" xfId="4" applyFont="1" applyBorder="1" applyAlignment="1">
      <alignment horizontal="left" vertical="center"/>
    </xf>
    <xf numFmtId="3" fontId="24" fillId="0" borderId="13" xfId="3" applyNumberFormat="1" applyFont="1" applyBorder="1" applyAlignment="1">
      <alignment vertical="center"/>
    </xf>
    <xf numFmtId="10" fontId="24" fillId="0" borderId="14" xfId="3" applyNumberFormat="1" applyFont="1" applyBorder="1" applyAlignment="1">
      <alignment vertical="center"/>
    </xf>
    <xf numFmtId="164" fontId="24" fillId="0" borderId="16" xfId="3" applyNumberFormat="1" applyFont="1" applyBorder="1" applyAlignment="1">
      <alignment vertical="center" wrapText="1"/>
    </xf>
    <xf numFmtId="164" fontId="24" fillId="4" borderId="39" xfId="3" applyNumberFormat="1" applyFont="1" applyFill="1" applyBorder="1" applyAlignment="1">
      <alignment vertical="center"/>
    </xf>
    <xf numFmtId="164" fontId="24" fillId="4" borderId="40" xfId="3" applyNumberFormat="1" applyFont="1" applyFill="1" applyBorder="1" applyAlignment="1">
      <alignment vertical="center"/>
    </xf>
    <xf numFmtId="164" fontId="24" fillId="0" borderId="30" xfId="3" applyNumberFormat="1" applyFont="1" applyBorder="1" applyAlignment="1">
      <alignment vertical="center" wrapText="1"/>
    </xf>
    <xf numFmtId="164" fontId="24" fillId="4" borderId="41" xfId="3" applyNumberFormat="1" applyFont="1" applyFill="1" applyBorder="1" applyAlignment="1">
      <alignment vertical="center"/>
    </xf>
    <xf numFmtId="164" fontId="24" fillId="4" borderId="42" xfId="3" applyNumberFormat="1" applyFont="1" applyFill="1" applyBorder="1" applyAlignment="1">
      <alignment vertical="center"/>
    </xf>
    <xf numFmtId="164" fontId="24" fillId="3" borderId="0" xfId="3" applyNumberFormat="1" applyFont="1" applyFill="1" applyAlignment="1">
      <alignment vertical="center"/>
    </xf>
    <xf numFmtId="0" fontId="5" fillId="0" borderId="0" xfId="4" applyFont="1" applyAlignment="1">
      <alignment horizontal="center" vertical="center"/>
    </xf>
    <xf numFmtId="165" fontId="24" fillId="3" borderId="0" xfId="3" applyNumberFormat="1" applyFont="1" applyFill="1" applyAlignment="1">
      <alignment vertical="center"/>
    </xf>
    <xf numFmtId="164" fontId="24" fillId="0" borderId="5" xfId="3" applyNumberFormat="1" applyFont="1" applyBorder="1" applyAlignment="1">
      <alignment vertical="center"/>
    </xf>
    <xf numFmtId="164" fontId="24" fillId="3" borderId="11" xfId="3" applyNumberFormat="1" applyFont="1" applyFill="1" applyBorder="1" applyAlignment="1">
      <alignment vertical="center"/>
    </xf>
    <xf numFmtId="14" fontId="27" fillId="0" borderId="28" xfId="3" applyNumberFormat="1" applyFont="1" applyBorder="1" applyAlignment="1">
      <alignment horizontal="right" vertical="center" wrapText="1"/>
    </xf>
    <xf numFmtId="3" fontId="24" fillId="0" borderId="3" xfId="1" applyNumberFormat="1" applyFont="1" applyBorder="1" applyAlignment="1">
      <alignment vertical="center"/>
    </xf>
    <xf numFmtId="3" fontId="24" fillId="0" borderId="5" xfId="3" applyNumberFormat="1" applyFont="1" applyBorder="1" applyAlignment="1">
      <alignment vertical="center"/>
    </xf>
    <xf numFmtId="0" fontId="32" fillId="0" borderId="0" xfId="4" applyFont="1" applyAlignment="1">
      <alignment horizontal="center" vertical="center"/>
    </xf>
    <xf numFmtId="0" fontId="25" fillId="0" borderId="0" xfId="3" applyFont="1" applyAlignment="1">
      <alignment vertical="center"/>
    </xf>
    <xf numFmtId="14" fontId="27" fillId="0" borderId="28" xfId="3" quotePrefix="1" applyNumberFormat="1" applyFont="1" applyBorder="1" applyAlignment="1">
      <alignment horizontal="right" vertical="center" wrapText="1"/>
    </xf>
    <xf numFmtId="0" fontId="32" fillId="3" borderId="0" xfId="4" applyFont="1" applyFill="1" applyAlignment="1">
      <alignment vertical="center"/>
    </xf>
    <xf numFmtId="165" fontId="24" fillId="0" borderId="29" xfId="3" applyNumberFormat="1" applyFont="1" applyBorder="1" applyAlignment="1">
      <alignment vertical="center"/>
    </xf>
    <xf numFmtId="0" fontId="32" fillId="3" borderId="11" xfId="4" applyFont="1" applyFill="1" applyBorder="1" applyAlignment="1">
      <alignment vertical="center"/>
    </xf>
    <xf numFmtId="0" fontId="22" fillId="0" borderId="0" xfId="4" applyFont="1" applyAlignment="1">
      <alignment vertical="center" wrapText="1"/>
    </xf>
    <xf numFmtId="164" fontId="24" fillId="0" borderId="29" xfId="3" applyNumberFormat="1" applyFont="1" applyBorder="1" applyAlignment="1">
      <alignment vertical="center"/>
    </xf>
    <xf numFmtId="0" fontId="34" fillId="0" borderId="0" xfId="4" applyFont="1" applyAlignment="1">
      <alignment vertical="center" wrapText="1"/>
    </xf>
    <xf numFmtId="0" fontId="26" fillId="0" borderId="0" xfId="3" applyFont="1" applyAlignment="1">
      <alignment vertical="center"/>
    </xf>
    <xf numFmtId="6" fontId="35" fillId="0" borderId="0" xfId="3" applyNumberFormat="1" applyFont="1" applyAlignment="1">
      <alignment vertical="center"/>
    </xf>
    <xf numFmtId="0" fontId="32" fillId="0" borderId="0" xfId="0" applyFont="1" applyAlignment="1">
      <alignment horizontal="center"/>
    </xf>
    <xf numFmtId="0" fontId="34" fillId="0" borderId="0" xfId="4" applyFont="1" applyAlignment="1">
      <alignment vertical="center"/>
    </xf>
    <xf numFmtId="5" fontId="26" fillId="0" borderId="0" xfId="3" applyNumberFormat="1" applyFont="1" applyAlignment="1">
      <alignment vertical="center"/>
    </xf>
    <xf numFmtId="14" fontId="27" fillId="0" borderId="22" xfId="3" applyNumberFormat="1" applyFont="1" applyBorder="1" applyAlignment="1">
      <alignment horizontal="right" vertical="center" wrapText="1"/>
    </xf>
    <xf numFmtId="0" fontId="5" fillId="0" borderId="23" xfId="0" applyFont="1" applyBorder="1" applyAlignment="1">
      <alignment horizontal="center" vertical="center"/>
    </xf>
    <xf numFmtId="0" fontId="5" fillId="0" borderId="32" xfId="0" applyFont="1" applyBorder="1" applyAlignment="1">
      <alignment horizontal="center" vertical="center"/>
    </xf>
    <xf numFmtId="0" fontId="10" fillId="0" borderId="0" xfId="0" applyFont="1" applyAlignment="1">
      <alignment horizontal="left" vertical="top"/>
    </xf>
    <xf numFmtId="0" fontId="15" fillId="0" borderId="0" xfId="3" applyFont="1" applyAlignment="1">
      <alignment vertical="center"/>
    </xf>
    <xf numFmtId="0" fontId="4" fillId="0" borderId="1" xfId="0" applyFont="1" applyBorder="1"/>
    <xf numFmtId="37" fontId="8" fillId="0" borderId="25" xfId="3" applyNumberFormat="1" applyFont="1" applyBorder="1" applyAlignment="1">
      <alignment horizontal="center" vertical="center" wrapText="1"/>
    </xf>
    <xf numFmtId="0" fontId="4" fillId="0" borderId="1" xfId="0" applyFont="1" applyBorder="1" applyAlignment="1">
      <alignment wrapText="1"/>
    </xf>
    <xf numFmtId="0" fontId="24" fillId="0" borderId="30" xfId="3" applyFont="1" applyBorder="1" applyAlignment="1">
      <alignment vertical="center" wrapText="1"/>
    </xf>
    <xf numFmtId="0" fontId="24" fillId="0" borderId="35" xfId="3" applyFont="1" applyBorder="1" applyAlignment="1">
      <alignment vertical="center" wrapText="1"/>
    </xf>
    <xf numFmtId="0" fontId="24" fillId="0" borderId="30" xfId="3" applyFont="1" applyBorder="1" applyAlignment="1">
      <alignment vertical="center"/>
    </xf>
    <xf numFmtId="0" fontId="24" fillId="0" borderId="35" xfId="3" applyFont="1" applyBorder="1" applyAlignment="1">
      <alignment vertical="center"/>
    </xf>
    <xf numFmtId="0" fontId="24" fillId="2" borderId="35" xfId="3" applyFont="1" applyFill="1" applyBorder="1" applyAlignment="1">
      <alignment vertical="center" wrapText="1"/>
    </xf>
    <xf numFmtId="0" fontId="5" fillId="0" borderId="43" xfId="4" applyFont="1" applyBorder="1" applyAlignment="1">
      <alignment horizontal="center" vertical="center"/>
    </xf>
    <xf numFmtId="165" fontId="24" fillId="0" borderId="46" xfId="3" applyNumberFormat="1" applyFont="1" applyBorder="1" applyAlignment="1">
      <alignment vertical="center"/>
    </xf>
    <xf numFmtId="0" fontId="5" fillId="0" borderId="47" xfId="4" applyFont="1" applyBorder="1" applyAlignment="1">
      <alignment horizontal="center" vertical="center"/>
    </xf>
    <xf numFmtId="165" fontId="24" fillId="0" borderId="50" xfId="3" applyNumberFormat="1" applyFont="1" applyBorder="1" applyAlignment="1">
      <alignment vertical="center"/>
    </xf>
    <xf numFmtId="0" fontId="5" fillId="0" borderId="51" xfId="4" applyFont="1" applyBorder="1" applyAlignment="1">
      <alignment horizontal="center" vertical="center"/>
    </xf>
    <xf numFmtId="6" fontId="29" fillId="0" borderId="54" xfId="3" applyNumberFormat="1" applyFont="1" applyBorder="1" applyAlignment="1">
      <alignment horizontal="right" vertical="center"/>
    </xf>
    <xf numFmtId="0" fontId="5" fillId="0" borderId="55" xfId="4" applyFont="1" applyBorder="1" applyAlignment="1">
      <alignment horizontal="center" vertical="center"/>
    </xf>
    <xf numFmtId="165" fontId="24" fillId="0" borderId="58" xfId="3" applyNumberFormat="1" applyFont="1" applyBorder="1" applyAlignment="1">
      <alignment vertical="center"/>
    </xf>
    <xf numFmtId="0" fontId="5" fillId="0" borderId="59" xfId="4" applyFont="1" applyBorder="1" applyAlignment="1">
      <alignment horizontal="center" vertical="center"/>
    </xf>
    <xf numFmtId="165" fontId="24" fillId="0" borderId="60" xfId="3" applyNumberFormat="1" applyFont="1" applyBorder="1" applyAlignment="1">
      <alignment vertical="center"/>
    </xf>
    <xf numFmtId="0" fontId="5" fillId="0" borderId="61" xfId="4" applyFont="1" applyBorder="1" applyAlignment="1">
      <alignment horizontal="center" vertical="center"/>
    </xf>
    <xf numFmtId="165" fontId="24" fillId="0" borderId="64" xfId="3" applyNumberFormat="1" applyFont="1" applyBorder="1" applyAlignment="1">
      <alignment vertical="center"/>
    </xf>
    <xf numFmtId="0" fontId="5" fillId="0" borderId="65" xfId="4" applyFont="1" applyBorder="1" applyAlignment="1">
      <alignment horizontal="center" vertical="center"/>
    </xf>
    <xf numFmtId="165" fontId="24" fillId="0" borderId="68" xfId="3" applyNumberFormat="1" applyFont="1" applyBorder="1" applyAlignment="1">
      <alignment vertical="center"/>
    </xf>
    <xf numFmtId="0" fontId="5" fillId="0" borderId="69" xfId="4" applyFont="1" applyBorder="1" applyAlignment="1">
      <alignment horizontal="center" vertical="center"/>
    </xf>
    <xf numFmtId="165" fontId="24" fillId="0" borderId="72" xfId="3" applyNumberFormat="1" applyFont="1" applyBorder="1" applyAlignment="1">
      <alignment vertical="center"/>
    </xf>
    <xf numFmtId="0" fontId="5" fillId="0" borderId="73" xfId="4" applyFont="1" applyBorder="1" applyAlignment="1">
      <alignment horizontal="center" vertical="center"/>
    </xf>
    <xf numFmtId="165" fontId="24" fillId="0" borderId="76" xfId="3" applyNumberFormat="1" applyFont="1" applyBorder="1" applyAlignment="1">
      <alignment vertical="center"/>
    </xf>
    <xf numFmtId="0" fontId="5" fillId="0" borderId="77" xfId="4" applyFont="1" applyBorder="1" applyAlignment="1">
      <alignment horizontal="center" vertical="center"/>
    </xf>
    <xf numFmtId="165" fontId="24" fillId="0" borderId="80" xfId="3" applyNumberFormat="1" applyFont="1" applyBorder="1" applyAlignment="1">
      <alignment vertical="center"/>
    </xf>
    <xf numFmtId="0" fontId="5" fillId="0" borderId="81" xfId="4" applyFont="1" applyBorder="1" applyAlignment="1">
      <alignment horizontal="center" vertical="center"/>
    </xf>
    <xf numFmtId="165" fontId="24" fillId="0" borderId="84" xfId="3" applyNumberFormat="1" applyFont="1" applyBorder="1" applyAlignment="1">
      <alignment vertical="center"/>
    </xf>
    <xf numFmtId="0" fontId="5" fillId="0" borderId="85" xfId="4" applyFont="1" applyBorder="1" applyAlignment="1">
      <alignment horizontal="center" vertical="center"/>
    </xf>
    <xf numFmtId="165" fontId="24" fillId="0" borderId="88" xfId="3" applyNumberFormat="1" applyFont="1" applyBorder="1" applyAlignment="1">
      <alignment vertical="center"/>
    </xf>
    <xf numFmtId="0" fontId="5" fillId="0" borderId="89" xfId="4" applyFont="1" applyBorder="1" applyAlignment="1">
      <alignment horizontal="center" vertical="center"/>
    </xf>
    <xf numFmtId="165" fontId="24" fillId="0" borderId="92" xfId="3" applyNumberFormat="1" applyFont="1" applyBorder="1" applyAlignment="1">
      <alignment vertical="center"/>
    </xf>
    <xf numFmtId="0" fontId="5" fillId="0" borderId="93" xfId="4" applyFont="1" applyBorder="1" applyAlignment="1">
      <alignment horizontal="center" vertical="center"/>
    </xf>
    <xf numFmtId="3" fontId="24" fillId="0" borderId="96" xfId="3" applyNumberFormat="1" applyFont="1" applyBorder="1" applyAlignment="1">
      <alignment vertical="center"/>
    </xf>
    <xf numFmtId="0" fontId="5" fillId="0" borderId="97" xfId="4" applyFont="1" applyBorder="1" applyAlignment="1">
      <alignment horizontal="center" vertical="center"/>
    </xf>
    <xf numFmtId="0" fontId="5" fillId="0" borderId="101" xfId="4" applyFont="1" applyBorder="1" applyAlignment="1">
      <alignment horizontal="center" vertical="center"/>
    </xf>
    <xf numFmtId="0" fontId="5" fillId="0" borderId="105" xfId="4" applyFont="1" applyBorder="1" applyAlignment="1">
      <alignment horizontal="center" vertical="center"/>
    </xf>
    <xf numFmtId="0" fontId="5" fillId="0" borderId="109" xfId="4" applyFont="1" applyBorder="1" applyAlignment="1">
      <alignment horizontal="center" vertical="center"/>
    </xf>
    <xf numFmtId="10" fontId="24" fillId="0" borderId="112" xfId="3" applyNumberFormat="1" applyFont="1" applyBorder="1" applyAlignment="1">
      <alignment vertical="center"/>
    </xf>
    <xf numFmtId="0" fontId="5" fillId="0" borderId="113" xfId="4" applyFont="1" applyBorder="1" applyAlignment="1">
      <alignment horizontal="center" vertical="center"/>
    </xf>
    <xf numFmtId="0" fontId="5" fillId="0" borderId="117" xfId="4" applyFont="1" applyBorder="1" applyAlignment="1">
      <alignment horizontal="center" vertical="center"/>
    </xf>
    <xf numFmtId="0" fontId="5" fillId="0" borderId="121" xfId="4" applyFont="1" applyBorder="1" applyAlignment="1">
      <alignment horizontal="center" vertical="center"/>
    </xf>
    <xf numFmtId="0" fontId="5" fillId="0" borderId="125" xfId="4" applyFont="1" applyBorder="1" applyAlignment="1">
      <alignment horizontal="center" vertical="center"/>
    </xf>
    <xf numFmtId="0" fontId="5" fillId="0" borderId="129" xfId="4" applyFont="1" applyBorder="1" applyAlignment="1">
      <alignment horizontal="center" vertical="center"/>
    </xf>
    <xf numFmtId="165" fontId="24" fillId="0" borderId="132" xfId="3" applyNumberFormat="1" applyFont="1" applyBorder="1" applyAlignment="1">
      <alignment vertical="center"/>
    </xf>
    <xf numFmtId="0" fontId="5" fillId="0" borderId="133" xfId="4" applyFont="1" applyBorder="1" applyAlignment="1">
      <alignment horizontal="center" vertical="center"/>
    </xf>
    <xf numFmtId="165" fontId="24" fillId="0" borderId="136" xfId="3" applyNumberFormat="1" applyFont="1" applyBorder="1" applyAlignment="1">
      <alignment vertical="center"/>
    </xf>
    <xf numFmtId="0" fontId="5" fillId="0" borderId="137" xfId="4" applyFont="1" applyBorder="1" applyAlignment="1">
      <alignment horizontal="center" vertical="center"/>
    </xf>
    <xf numFmtId="165" fontId="24" fillId="0" borderId="140" xfId="3" applyNumberFormat="1" applyFont="1" applyBorder="1" applyAlignment="1">
      <alignment vertical="center"/>
    </xf>
    <xf numFmtId="0" fontId="5" fillId="0" borderId="141" xfId="4" applyFont="1" applyBorder="1" applyAlignment="1">
      <alignment horizontal="center" vertical="center"/>
    </xf>
    <xf numFmtId="10" fontId="24" fillId="0" borderId="144" xfId="3" applyNumberFormat="1" applyFont="1" applyBorder="1" applyAlignment="1">
      <alignment vertical="center"/>
    </xf>
    <xf numFmtId="0" fontId="5" fillId="0" borderId="145" xfId="4" applyFont="1" applyBorder="1" applyAlignment="1">
      <alignment horizontal="center" vertical="center"/>
    </xf>
    <xf numFmtId="164" fontId="24" fillId="0" borderId="148" xfId="3" applyNumberFormat="1" applyFont="1" applyBorder="1" applyAlignment="1">
      <alignment vertical="center"/>
    </xf>
    <xf numFmtId="0" fontId="5" fillId="0" borderId="149" xfId="4" applyFont="1" applyBorder="1" applyAlignment="1">
      <alignment horizontal="center" vertical="center"/>
    </xf>
    <xf numFmtId="0" fontId="5" fillId="0" borderId="153" xfId="4" applyFont="1" applyBorder="1" applyAlignment="1">
      <alignment horizontal="center" vertical="center"/>
    </xf>
    <xf numFmtId="0" fontId="5" fillId="0" borderId="157" xfId="4" applyFont="1" applyBorder="1" applyAlignment="1">
      <alignment horizontal="center" vertical="center"/>
    </xf>
    <xf numFmtId="0" fontId="5" fillId="0" borderId="161" xfId="4" applyFont="1" applyBorder="1" applyAlignment="1">
      <alignment horizontal="center" vertical="center"/>
    </xf>
    <xf numFmtId="0" fontId="5" fillId="0" borderId="165" xfId="4" applyFont="1" applyBorder="1" applyAlignment="1">
      <alignment horizontal="center" vertical="center"/>
    </xf>
    <xf numFmtId="0" fontId="5" fillId="0" borderId="169" xfId="4" applyFont="1" applyBorder="1" applyAlignment="1">
      <alignment horizontal="center" vertical="center"/>
    </xf>
    <xf numFmtId="0" fontId="5" fillId="0" borderId="173" xfId="4" applyFont="1" applyBorder="1" applyAlignment="1">
      <alignment horizontal="center" vertical="center"/>
    </xf>
    <xf numFmtId="0" fontId="5" fillId="0" borderId="176" xfId="4" applyFont="1" applyBorder="1" applyAlignment="1">
      <alignment horizontal="center" vertical="center"/>
    </xf>
    <xf numFmtId="0" fontId="5" fillId="0" borderId="179" xfId="4" applyFont="1" applyBorder="1" applyAlignment="1">
      <alignment horizontal="center" vertical="center"/>
    </xf>
    <xf numFmtId="0" fontId="5" fillId="0" borderId="182" xfId="4" applyFont="1" applyBorder="1" applyAlignment="1">
      <alignment horizontal="center" vertical="center"/>
    </xf>
    <xf numFmtId="0" fontId="5" fillId="0" borderId="186" xfId="4" applyFont="1" applyBorder="1" applyAlignment="1">
      <alignment horizontal="center" vertical="center"/>
    </xf>
    <xf numFmtId="0" fontId="5" fillId="0" borderId="189" xfId="4" applyFont="1" applyBorder="1" applyAlignment="1">
      <alignment horizontal="center" vertical="center"/>
    </xf>
    <xf numFmtId="0" fontId="5" fillId="0" borderId="192" xfId="4" applyFont="1" applyBorder="1" applyAlignment="1">
      <alignment horizontal="center" vertical="center"/>
    </xf>
    <xf numFmtId="0" fontId="5" fillId="0" borderId="195" xfId="4" applyFont="1" applyBorder="1" applyAlignment="1">
      <alignment horizontal="center" vertical="center"/>
    </xf>
    <xf numFmtId="6" fontId="36" fillId="0" borderId="185" xfId="3" applyNumberFormat="1" applyFont="1" applyBorder="1" applyAlignment="1">
      <alignment horizontal="right" vertical="center"/>
    </xf>
    <xf numFmtId="0" fontId="5" fillId="0" borderId="198" xfId="0" applyFont="1" applyBorder="1" applyAlignment="1">
      <alignment horizontal="center" vertical="center"/>
    </xf>
    <xf numFmtId="37" fontId="36" fillId="0" borderId="201" xfId="3" applyNumberFormat="1" applyFont="1" applyBorder="1" applyAlignment="1">
      <alignment horizontal="right" vertical="center"/>
    </xf>
    <xf numFmtId="0" fontId="5" fillId="0" borderId="202" xfId="0" applyFont="1" applyBorder="1" applyAlignment="1">
      <alignment horizontal="center" vertical="center"/>
    </xf>
    <xf numFmtId="37" fontId="36" fillId="0" borderId="205" xfId="3" applyNumberFormat="1" applyFont="1" applyBorder="1" applyAlignment="1">
      <alignment horizontal="right" vertical="center"/>
    </xf>
    <xf numFmtId="0" fontId="5" fillId="0" borderId="206" xfId="0" applyFont="1" applyBorder="1" applyAlignment="1">
      <alignment horizontal="center" vertical="center"/>
    </xf>
    <xf numFmtId="6" fontId="36" fillId="0" borderId="209" xfId="3" applyNumberFormat="1" applyFont="1" applyBorder="1" applyAlignment="1">
      <alignment horizontal="right" vertical="center"/>
    </xf>
    <xf numFmtId="9" fontId="1" fillId="0" borderId="0" xfId="2" applyFont="1" applyAlignment="1">
      <alignment vertical="center"/>
    </xf>
    <xf numFmtId="37" fontId="6" fillId="0" borderId="18" xfId="3" applyNumberFormat="1" applyFont="1" applyBorder="1" applyAlignment="1">
      <alignment wrapText="1"/>
    </xf>
    <xf numFmtId="37" fontId="6" fillId="0" borderId="18" xfId="3" applyNumberFormat="1" applyFont="1" applyBorder="1" applyAlignment="1">
      <alignment horizontal="center" vertical="center" wrapText="1"/>
    </xf>
    <xf numFmtId="37" fontId="6" fillId="0" borderId="208" xfId="3" applyNumberFormat="1" applyFont="1" applyBorder="1" applyAlignment="1">
      <alignment wrapText="1"/>
    </xf>
    <xf numFmtId="0" fontId="4" fillId="0" borderId="208" xfId="0" applyFont="1" applyBorder="1" applyAlignment="1">
      <alignment wrapText="1"/>
    </xf>
    <xf numFmtId="6" fontId="33" fillId="5" borderId="212" xfId="3" applyNumberFormat="1" applyFont="1" applyFill="1" applyBorder="1" applyAlignment="1">
      <alignment horizontal="right" vertical="center"/>
    </xf>
    <xf numFmtId="164" fontId="27" fillId="5" borderId="14" xfId="3" applyNumberFormat="1" applyFont="1" applyFill="1" applyBorder="1" applyAlignment="1">
      <alignment vertical="center"/>
    </xf>
    <xf numFmtId="164" fontId="27" fillId="0" borderId="29" xfId="3" applyNumberFormat="1" applyFont="1" applyFill="1" applyBorder="1" applyAlignment="1">
      <alignment vertical="center"/>
    </xf>
    <xf numFmtId="3" fontId="27" fillId="0" borderId="185" xfId="3" applyNumberFormat="1" applyFont="1" applyFill="1" applyBorder="1" applyAlignment="1">
      <alignment vertical="center"/>
    </xf>
    <xf numFmtId="164" fontId="24" fillId="0" borderId="29" xfId="3" applyNumberFormat="1" applyFont="1" applyFill="1" applyBorder="1" applyAlignment="1">
      <alignment vertical="center"/>
    </xf>
    <xf numFmtId="164" fontId="27" fillId="0" borderId="14" xfId="3" applyNumberFormat="1" applyFont="1" applyFill="1" applyBorder="1" applyAlignment="1">
      <alignment vertical="center"/>
    </xf>
    <xf numFmtId="164" fontId="27" fillId="0" borderId="152" xfId="3" applyNumberFormat="1" applyFont="1" applyFill="1" applyBorder="1" applyAlignment="1">
      <alignment vertical="center"/>
    </xf>
    <xf numFmtId="164" fontId="24" fillId="0" borderId="156" xfId="3" applyNumberFormat="1" applyFont="1" applyFill="1" applyBorder="1" applyAlignment="1">
      <alignment vertical="center"/>
    </xf>
    <xf numFmtId="164" fontId="24" fillId="0" borderId="160" xfId="3" applyNumberFormat="1" applyFont="1" applyFill="1" applyBorder="1" applyAlignment="1">
      <alignment vertical="center"/>
    </xf>
    <xf numFmtId="164" fontId="24" fillId="0" borderId="164" xfId="3" applyNumberFormat="1" applyFont="1" applyFill="1" applyBorder="1" applyAlignment="1">
      <alignment vertical="center"/>
    </xf>
    <xf numFmtId="164" fontId="24" fillId="0" borderId="168" xfId="3" applyNumberFormat="1" applyFont="1" applyFill="1" applyBorder="1" applyAlignment="1">
      <alignment vertical="center"/>
    </xf>
    <xf numFmtId="164" fontId="24" fillId="0" borderId="172" xfId="3" applyNumberFormat="1" applyFont="1" applyFill="1" applyBorder="1" applyAlignment="1">
      <alignment vertical="center"/>
    </xf>
    <xf numFmtId="164" fontId="27" fillId="0" borderId="116" xfId="3" applyNumberFormat="1" applyFont="1" applyFill="1" applyBorder="1" applyAlignment="1">
      <alignment vertical="center"/>
    </xf>
    <xf numFmtId="165" fontId="24" fillId="0" borderId="120" xfId="3" applyNumberFormat="1" applyFont="1" applyFill="1" applyBorder="1" applyAlignment="1">
      <alignment vertical="center"/>
    </xf>
    <xf numFmtId="10" fontId="24" fillId="0" borderId="124" xfId="3" applyNumberFormat="1" applyFont="1" applyFill="1" applyBorder="1" applyAlignment="1">
      <alignment vertical="center"/>
    </xf>
    <xf numFmtId="164" fontId="27" fillId="0" borderId="128" xfId="3" applyNumberFormat="1" applyFont="1" applyFill="1" applyBorder="1" applyAlignment="1">
      <alignment vertical="center"/>
    </xf>
    <xf numFmtId="3" fontId="5" fillId="0" borderId="29" xfId="4" applyNumberFormat="1" applyFont="1" applyFill="1" applyBorder="1" applyAlignment="1">
      <alignment vertical="center" wrapText="1"/>
    </xf>
    <xf numFmtId="165" fontId="24" fillId="0" borderId="5" xfId="3" applyNumberFormat="1" applyFont="1" applyFill="1" applyBorder="1" applyAlignment="1">
      <alignment vertical="center"/>
    </xf>
    <xf numFmtId="164" fontId="24" fillId="0" borderId="5" xfId="3" applyNumberFormat="1" applyFont="1" applyFill="1" applyBorder="1" applyAlignment="1">
      <alignment vertical="center"/>
    </xf>
    <xf numFmtId="164" fontId="27" fillId="0" borderId="5" xfId="3" applyNumberFormat="1" applyFont="1" applyFill="1" applyBorder="1" applyAlignment="1">
      <alignment vertical="center"/>
    </xf>
    <xf numFmtId="0" fontId="27" fillId="0" borderId="30" xfId="3" applyFont="1" applyFill="1" applyBorder="1" applyAlignment="1">
      <alignment vertical="center"/>
    </xf>
    <xf numFmtId="0" fontId="27" fillId="0" borderId="35" xfId="3" applyFont="1" applyFill="1" applyBorder="1" applyAlignment="1">
      <alignment vertical="center"/>
    </xf>
    <xf numFmtId="10" fontId="24" fillId="0" borderId="3" xfId="3" applyNumberFormat="1" applyFont="1" applyFill="1" applyBorder="1" applyAlignment="1">
      <alignment vertical="center"/>
    </xf>
    <xf numFmtId="164" fontId="24" fillId="0" borderId="26" xfId="3" applyNumberFormat="1" applyFont="1" applyFill="1" applyBorder="1" applyAlignment="1">
      <alignment vertical="center"/>
    </xf>
    <xf numFmtId="166" fontId="24" fillId="0" borderId="5" xfId="3" applyNumberFormat="1" applyFont="1" applyFill="1" applyBorder="1" applyAlignment="1">
      <alignment vertical="center"/>
    </xf>
    <xf numFmtId="3" fontId="5" fillId="0" borderId="3" xfId="4" applyNumberFormat="1" applyFont="1" applyFill="1" applyBorder="1" applyAlignment="1">
      <alignment vertical="center" wrapText="1"/>
    </xf>
    <xf numFmtId="164" fontId="23" fillId="0" borderId="6" xfId="3" applyNumberFormat="1" applyFont="1" applyFill="1" applyBorder="1" applyAlignment="1">
      <alignment vertical="center"/>
    </xf>
    <xf numFmtId="164" fontId="23" fillId="0" borderId="34" xfId="3" applyNumberFormat="1" applyFont="1" applyFill="1" applyBorder="1" applyAlignment="1">
      <alignment vertical="center"/>
    </xf>
    <xf numFmtId="164" fontId="23" fillId="0" borderId="3" xfId="3" applyNumberFormat="1" applyFont="1" applyFill="1" applyBorder="1" applyAlignment="1">
      <alignment horizontal="center" vertical="center"/>
    </xf>
    <xf numFmtId="0" fontId="4" fillId="0" borderId="2" xfId="0" applyFont="1" applyFill="1" applyBorder="1" applyAlignment="1">
      <alignment vertical="center"/>
    </xf>
    <xf numFmtId="0" fontId="4" fillId="0" borderId="4" xfId="0" applyFont="1" applyFill="1" applyBorder="1" applyAlignment="1">
      <alignment vertical="center"/>
    </xf>
    <xf numFmtId="0" fontId="4" fillId="0" borderId="12" xfId="0" applyFont="1" applyFill="1" applyBorder="1" applyAlignment="1">
      <alignment vertical="center"/>
    </xf>
    <xf numFmtId="3" fontId="24" fillId="0" borderId="100" xfId="3" applyNumberFormat="1" applyFont="1" applyFill="1" applyBorder="1" applyAlignment="1">
      <alignment vertical="center"/>
    </xf>
    <xf numFmtId="164" fontId="27" fillId="0" borderId="104" xfId="3" applyNumberFormat="1" applyFont="1" applyFill="1" applyBorder="1" applyAlignment="1">
      <alignment vertical="center"/>
    </xf>
    <xf numFmtId="165" fontId="24" fillId="0" borderId="108" xfId="3" applyNumberFormat="1" applyFont="1" applyFill="1" applyBorder="1" applyAlignment="1">
      <alignment vertical="center"/>
    </xf>
    <xf numFmtId="0" fontId="4" fillId="0" borderId="208" xfId="0" applyFont="1" applyBorder="1"/>
    <xf numFmtId="0" fontId="4" fillId="0" borderId="1" xfId="0" applyFont="1" applyBorder="1" applyAlignment="1">
      <alignment vertical="center" wrapText="1"/>
    </xf>
    <xf numFmtId="37" fontId="6" fillId="0" borderId="18" xfId="3" applyNumberFormat="1" applyFont="1" applyBorder="1" applyAlignment="1">
      <alignment vertical="center" wrapText="1"/>
    </xf>
    <xf numFmtId="0" fontId="24" fillId="0" borderId="30" xfId="3" applyFont="1" applyBorder="1" applyAlignment="1">
      <alignment vertical="center" wrapText="1"/>
    </xf>
    <xf numFmtId="0" fontId="24" fillId="0" borderId="35" xfId="3" applyFont="1" applyBorder="1" applyAlignment="1">
      <alignment vertical="center" wrapText="1"/>
    </xf>
    <xf numFmtId="0" fontId="16" fillId="0" borderId="0" xfId="3" applyFont="1" applyAlignment="1">
      <alignment horizontal="left" vertical="top"/>
    </xf>
    <xf numFmtId="0" fontId="19" fillId="0" borderId="0" xfId="3" applyFont="1" applyAlignment="1">
      <alignment vertical="center"/>
    </xf>
    <xf numFmtId="14" fontId="20" fillId="0" borderId="0" xfId="3" applyNumberFormat="1" applyFont="1" applyAlignment="1">
      <alignment horizontal="left"/>
    </xf>
    <xf numFmtId="0" fontId="21" fillId="0" borderId="0" xfId="0" applyFont="1" applyAlignment="1">
      <alignment horizontal="left"/>
    </xf>
    <xf numFmtId="0" fontId="24" fillId="0" borderId="15" xfId="3" applyFont="1" applyBorder="1" applyAlignment="1">
      <alignment vertical="center"/>
    </xf>
    <xf numFmtId="0" fontId="24" fillId="0" borderId="16" xfId="3" applyFont="1" applyBorder="1" applyAlignment="1">
      <alignment vertical="center"/>
    </xf>
    <xf numFmtId="0" fontId="24" fillId="0" borderId="7" xfId="3" applyFont="1" applyBorder="1" applyAlignment="1">
      <alignment vertical="center"/>
    </xf>
    <xf numFmtId="0" fontId="24" fillId="0" borderId="11" xfId="3" applyFont="1" applyBorder="1" applyAlignment="1">
      <alignment vertical="center"/>
    </xf>
    <xf numFmtId="37" fontId="27" fillId="0" borderId="20" xfId="3" quotePrefix="1" applyNumberFormat="1" applyFont="1" applyBorder="1" applyAlignment="1">
      <alignment horizontal="left" vertical="center"/>
    </xf>
    <xf numFmtId="37" fontId="27" fillId="0" borderId="21" xfId="3" quotePrefix="1" applyNumberFormat="1" applyFont="1" applyBorder="1" applyAlignment="1">
      <alignment horizontal="left" vertical="center"/>
    </xf>
    <xf numFmtId="37" fontId="27" fillId="0" borderId="22" xfId="3" quotePrefix="1" applyNumberFormat="1" applyFont="1" applyBorder="1" applyAlignment="1">
      <alignment horizontal="left" vertical="center"/>
    </xf>
    <xf numFmtId="0" fontId="27" fillId="0" borderId="20" xfId="3" applyFont="1" applyBorder="1" applyAlignment="1">
      <alignment horizontal="left" vertical="center"/>
    </xf>
    <xf numFmtId="0" fontId="27" fillId="0" borderId="21" xfId="3" applyFont="1" applyBorder="1" applyAlignment="1">
      <alignment horizontal="left" vertical="center"/>
    </xf>
    <xf numFmtId="0" fontId="27" fillId="0" borderId="22" xfId="3" applyFont="1" applyBorder="1" applyAlignment="1">
      <alignment horizontal="left" vertical="center"/>
    </xf>
    <xf numFmtId="0" fontId="24" fillId="0" borderId="30" xfId="3" applyFont="1" applyBorder="1" applyAlignment="1">
      <alignment vertical="center"/>
    </xf>
    <xf numFmtId="0" fontId="24" fillId="0" borderId="35" xfId="3" applyFont="1" applyBorder="1" applyAlignment="1">
      <alignment vertical="center"/>
    </xf>
    <xf numFmtId="0" fontId="24" fillId="0" borderId="1" xfId="3" applyFont="1" applyBorder="1" applyAlignment="1">
      <alignment vertical="center"/>
    </xf>
    <xf numFmtId="0" fontId="27" fillId="0" borderId="30" xfId="3" applyFont="1" applyBorder="1" applyAlignment="1">
      <alignment vertical="center"/>
    </xf>
    <xf numFmtId="0" fontId="27" fillId="0" borderId="35" xfId="3" applyFont="1" applyBorder="1" applyAlignment="1">
      <alignment vertical="center"/>
    </xf>
    <xf numFmtId="0" fontId="24" fillId="2" borderId="30" xfId="3" applyFont="1" applyFill="1" applyBorder="1" applyAlignment="1">
      <alignment vertical="center" wrapText="1"/>
    </xf>
    <xf numFmtId="0" fontId="24" fillId="2" borderId="35" xfId="3" applyFont="1" applyFill="1" applyBorder="1" applyAlignment="1">
      <alignment vertical="center" wrapText="1"/>
    </xf>
    <xf numFmtId="0" fontId="27" fillId="0" borderId="30" xfId="3" applyFont="1" applyBorder="1" applyAlignment="1">
      <alignment horizontal="left" vertical="center"/>
    </xf>
    <xf numFmtId="0" fontId="27" fillId="0" borderId="35" xfId="3" applyFont="1" applyBorder="1" applyAlignment="1">
      <alignment horizontal="left" vertical="center"/>
    </xf>
    <xf numFmtId="0" fontId="27" fillId="0" borderId="31" xfId="3" applyFont="1" applyFill="1" applyBorder="1" applyAlignment="1">
      <alignment vertical="center"/>
    </xf>
    <xf numFmtId="0" fontId="27" fillId="0" borderId="36" xfId="3" applyFont="1" applyFill="1" applyBorder="1" applyAlignment="1">
      <alignment vertical="center"/>
    </xf>
    <xf numFmtId="0" fontId="27" fillId="0" borderId="7" xfId="3" applyFont="1" applyBorder="1" applyAlignment="1">
      <alignment vertical="center"/>
    </xf>
    <xf numFmtId="0" fontId="27" fillId="0" borderId="11" xfId="3" applyFont="1" applyBorder="1" applyAlignment="1">
      <alignment vertical="center"/>
    </xf>
    <xf numFmtId="0" fontId="27" fillId="0" borderId="8" xfId="3" applyFont="1" applyBorder="1" applyAlignment="1">
      <alignment vertical="center"/>
    </xf>
    <xf numFmtId="0" fontId="24" fillId="0" borderId="30" xfId="3" applyFont="1" applyFill="1" applyBorder="1" applyAlignment="1">
      <alignment vertical="center"/>
    </xf>
    <xf numFmtId="0" fontId="24" fillId="0" borderId="35" xfId="3" applyFont="1" applyFill="1" applyBorder="1" applyAlignment="1">
      <alignment vertical="center"/>
    </xf>
    <xf numFmtId="0" fontId="27" fillId="0" borderId="20" xfId="3" applyFont="1" applyBorder="1" applyAlignment="1">
      <alignment vertical="center"/>
    </xf>
    <xf numFmtId="0" fontId="27" fillId="0" borderId="21" xfId="3" applyFont="1" applyBorder="1" applyAlignment="1">
      <alignment vertical="center"/>
    </xf>
    <xf numFmtId="0" fontId="27" fillId="0" borderId="22" xfId="3" applyFont="1" applyBorder="1" applyAlignment="1">
      <alignment vertical="center"/>
    </xf>
    <xf numFmtId="0" fontId="24" fillId="0" borderId="30" xfId="3" applyFont="1" applyBorder="1"/>
    <xf numFmtId="0" fontId="24" fillId="0" borderId="35" xfId="3" applyFont="1" applyBorder="1"/>
    <xf numFmtId="0" fontId="27" fillId="0" borderId="30" xfId="3" applyFont="1" applyFill="1" applyBorder="1" applyAlignment="1">
      <alignment vertical="center"/>
    </xf>
    <xf numFmtId="0" fontId="27" fillId="0" borderId="35" xfId="3" applyFont="1" applyFill="1" applyBorder="1" applyAlignment="1">
      <alignment vertical="center"/>
    </xf>
    <xf numFmtId="37" fontId="27" fillId="5" borderId="31" xfId="3" applyNumberFormat="1" applyFont="1" applyFill="1" applyBorder="1" applyAlignment="1">
      <alignment vertical="center"/>
    </xf>
    <xf numFmtId="37" fontId="27" fillId="5" borderId="36" xfId="3" applyNumberFormat="1" applyFont="1" applyFill="1" applyBorder="1" applyAlignment="1">
      <alignment vertical="center"/>
    </xf>
    <xf numFmtId="0" fontId="27" fillId="0" borderId="20" xfId="3" applyFont="1" applyFill="1" applyBorder="1" applyAlignment="1">
      <alignment vertical="center"/>
    </xf>
    <xf numFmtId="0" fontId="27" fillId="0" borderId="21" xfId="3" applyFont="1" applyFill="1" applyBorder="1" applyAlignment="1">
      <alignment vertical="center"/>
    </xf>
    <xf numFmtId="0" fontId="24" fillId="0" borderId="37" xfId="3" applyFont="1" applyBorder="1" applyAlignment="1">
      <alignment vertical="center"/>
    </xf>
    <xf numFmtId="0" fontId="24" fillId="0" borderId="18" xfId="3" applyFont="1" applyBorder="1" applyAlignment="1">
      <alignment vertical="center"/>
    </xf>
    <xf numFmtId="0" fontId="24" fillId="2" borderId="86" xfId="3" applyFont="1" applyFill="1" applyBorder="1" applyAlignment="1">
      <alignment vertical="center" wrapText="1"/>
    </xf>
    <xf numFmtId="0" fontId="24" fillId="2" borderId="87" xfId="3" applyFont="1" applyFill="1" applyBorder="1" applyAlignment="1">
      <alignment vertical="center" wrapText="1"/>
    </xf>
    <xf numFmtId="0" fontId="24" fillId="0" borderId="44" xfId="3" applyFont="1" applyBorder="1" applyAlignment="1">
      <alignment vertical="center"/>
    </xf>
    <xf numFmtId="0" fontId="24" fillId="0" borderId="45" xfId="3" applyFont="1" applyBorder="1" applyAlignment="1">
      <alignment vertical="center"/>
    </xf>
    <xf numFmtId="0" fontId="24" fillId="0" borderId="48" xfId="3" applyFont="1" applyBorder="1" applyAlignment="1">
      <alignment vertical="center"/>
    </xf>
    <xf numFmtId="0" fontId="24" fillId="0" borderId="49" xfId="3" applyFont="1" applyBorder="1" applyAlignment="1">
      <alignment vertical="center"/>
    </xf>
    <xf numFmtId="0" fontId="24" fillId="0" borderId="52" xfId="3" applyFont="1" applyBorder="1" applyAlignment="1">
      <alignment horizontal="left" vertical="center"/>
    </xf>
    <xf numFmtId="0" fontId="24" fillId="0" borderId="53" xfId="3" applyFont="1" applyBorder="1" applyAlignment="1">
      <alignment horizontal="left" vertical="center"/>
    </xf>
    <xf numFmtId="0" fontId="24" fillId="0" borderId="56" xfId="3" applyFont="1" applyBorder="1" applyAlignment="1">
      <alignment horizontal="left" vertical="center"/>
    </xf>
    <xf numFmtId="0" fontId="24" fillId="0" borderId="57" xfId="3" applyFont="1" applyBorder="1" applyAlignment="1">
      <alignment horizontal="left" vertical="center"/>
    </xf>
    <xf numFmtId="0" fontId="24" fillId="0" borderId="62" xfId="3" applyFont="1" applyBorder="1" applyAlignment="1">
      <alignment vertical="center"/>
    </xf>
    <xf numFmtId="0" fontId="24" fillId="0" borderId="63" xfId="3" applyFont="1" applyBorder="1" applyAlignment="1">
      <alignment vertical="center"/>
    </xf>
    <xf numFmtId="0" fontId="24" fillId="0" borderId="66" xfId="3" applyFont="1" applyBorder="1" applyAlignment="1">
      <alignment vertical="center" wrapText="1"/>
    </xf>
    <xf numFmtId="0" fontId="24" fillId="0" borderId="67" xfId="3" applyFont="1" applyBorder="1" applyAlignment="1">
      <alignment vertical="center" wrapText="1"/>
    </xf>
    <xf numFmtId="0" fontId="24" fillId="0" borderId="70" xfId="3" applyFont="1" applyBorder="1" applyAlignment="1">
      <alignment vertical="center"/>
    </xf>
    <xf numFmtId="0" fontId="24" fillId="0" borderId="71" xfId="3" applyFont="1" applyBorder="1" applyAlignment="1">
      <alignment vertical="center"/>
    </xf>
    <xf numFmtId="0" fontId="24" fillId="2" borderId="74" xfId="3" applyFont="1" applyFill="1" applyBorder="1" applyAlignment="1">
      <alignment vertical="center" wrapText="1"/>
    </xf>
    <xf numFmtId="0" fontId="24" fillId="2" borderId="75" xfId="3" applyFont="1" applyFill="1" applyBorder="1" applyAlignment="1">
      <alignment vertical="center" wrapText="1"/>
    </xf>
    <xf numFmtId="0" fontId="24" fillId="2" borderId="78" xfId="3" applyFont="1" applyFill="1" applyBorder="1" applyAlignment="1">
      <alignment vertical="center" wrapText="1"/>
    </xf>
    <xf numFmtId="0" fontId="24" fillId="2" borderId="79" xfId="3" applyFont="1" applyFill="1" applyBorder="1" applyAlignment="1">
      <alignment vertical="center" wrapText="1"/>
    </xf>
    <xf numFmtId="0" fontId="24" fillId="2" borderId="82" xfId="3" applyFont="1" applyFill="1" applyBorder="1" applyAlignment="1">
      <alignment vertical="center" wrapText="1"/>
    </xf>
    <xf numFmtId="0" fontId="24" fillId="2" borderId="83" xfId="3" applyFont="1" applyFill="1" applyBorder="1" applyAlignment="1">
      <alignment vertical="center" wrapText="1"/>
    </xf>
    <xf numFmtId="0" fontId="24" fillId="0" borderId="122" xfId="3" applyFont="1" applyBorder="1" applyAlignment="1">
      <alignment vertical="center"/>
    </xf>
    <xf numFmtId="0" fontId="24" fillId="0" borderId="123" xfId="3" applyFont="1" applyBorder="1" applyAlignment="1">
      <alignment vertical="center"/>
    </xf>
    <xf numFmtId="0" fontId="24" fillId="0" borderId="90" xfId="3" applyFont="1" applyBorder="1" applyAlignment="1">
      <alignment vertical="center"/>
    </xf>
    <xf numFmtId="0" fontId="24" fillId="0" borderId="91" xfId="3" applyFont="1" applyBorder="1" applyAlignment="1">
      <alignment vertical="center"/>
    </xf>
    <xf numFmtId="0" fontId="24" fillId="0" borderId="94" xfId="3" applyFont="1" applyBorder="1" applyAlignment="1">
      <alignment vertical="center"/>
    </xf>
    <xf numFmtId="0" fontId="24" fillId="0" borderId="95" xfId="3" applyFont="1" applyBorder="1" applyAlignment="1">
      <alignment vertical="center"/>
    </xf>
    <xf numFmtId="0" fontId="27" fillId="5" borderId="31" xfId="3" applyFont="1" applyFill="1" applyBorder="1" applyAlignment="1">
      <alignment vertical="center"/>
    </xf>
    <xf numFmtId="0" fontId="27" fillId="5" borderId="36" xfId="3" applyFont="1" applyFill="1" applyBorder="1" applyAlignment="1">
      <alignment vertical="center"/>
    </xf>
    <xf numFmtId="0" fontId="27" fillId="0" borderId="38" xfId="3" applyFont="1" applyFill="1" applyBorder="1" applyAlignment="1">
      <alignment vertical="center"/>
    </xf>
    <xf numFmtId="0" fontId="24" fillId="0" borderId="98" xfId="3" applyFont="1" applyBorder="1" applyAlignment="1">
      <alignment vertical="center"/>
    </xf>
    <xf numFmtId="0" fontId="24" fillId="0" borderId="99" xfId="3" applyFont="1" applyBorder="1" applyAlignment="1">
      <alignment vertical="center"/>
    </xf>
    <xf numFmtId="0" fontId="24" fillId="0" borderId="102" xfId="3" applyFont="1" applyBorder="1" applyAlignment="1">
      <alignment vertical="center"/>
    </xf>
    <xf numFmtId="0" fontId="24" fillId="0" borderId="103" xfId="3" applyFont="1" applyBorder="1" applyAlignment="1">
      <alignment vertical="center"/>
    </xf>
    <xf numFmtId="0" fontId="24" fillId="0" borderId="106" xfId="3" applyFont="1" applyBorder="1" applyAlignment="1">
      <alignment vertical="center"/>
    </xf>
    <xf numFmtId="0" fontId="24" fillId="0" borderId="107" xfId="3" applyFont="1" applyBorder="1" applyAlignment="1">
      <alignment vertical="center"/>
    </xf>
    <xf numFmtId="0" fontId="24" fillId="0" borderId="110" xfId="3" applyFont="1" applyBorder="1" applyAlignment="1">
      <alignment vertical="center"/>
    </xf>
    <xf numFmtId="0" fontId="24" fillId="0" borderId="111" xfId="3" applyFont="1" applyBorder="1" applyAlignment="1">
      <alignment vertical="center"/>
    </xf>
    <xf numFmtId="0" fontId="24" fillId="0" borderId="114" xfId="3" applyFont="1" applyBorder="1" applyAlignment="1">
      <alignment vertical="center"/>
    </xf>
    <xf numFmtId="0" fontId="24" fillId="0" borderId="115" xfId="3" applyFont="1" applyBorder="1" applyAlignment="1">
      <alignment vertical="center"/>
    </xf>
    <xf numFmtId="0" fontId="24" fillId="0" borderId="118" xfId="3" applyFont="1" applyBorder="1" applyAlignment="1">
      <alignment vertical="center"/>
    </xf>
    <xf numFmtId="0" fontId="24" fillId="0" borderId="119" xfId="3" applyFont="1" applyBorder="1" applyAlignment="1">
      <alignment vertical="center"/>
    </xf>
    <xf numFmtId="0" fontId="24" fillId="0" borderId="126" xfId="3" applyFont="1" applyBorder="1" applyAlignment="1">
      <alignment vertical="center"/>
    </xf>
    <xf numFmtId="0" fontId="24" fillId="0" borderId="127" xfId="3" applyFont="1" applyBorder="1" applyAlignment="1">
      <alignment vertical="center"/>
    </xf>
    <xf numFmtId="0" fontId="24" fillId="0" borderId="130" xfId="3" applyFont="1" applyBorder="1" applyAlignment="1">
      <alignment vertical="center"/>
    </xf>
    <xf numFmtId="0" fontId="24" fillId="0" borderId="131" xfId="3" applyFont="1" applyBorder="1" applyAlignment="1">
      <alignment vertical="center"/>
    </xf>
    <xf numFmtId="0" fontId="24" fillId="0" borderId="134" xfId="3" applyFont="1" applyBorder="1" applyAlignment="1">
      <alignment vertical="center"/>
    </xf>
    <xf numFmtId="0" fontId="24" fillId="0" borderId="135" xfId="3" applyFont="1" applyBorder="1" applyAlignment="1">
      <alignment vertical="center"/>
    </xf>
    <xf numFmtId="0" fontId="24" fillId="0" borderId="138" xfId="3" applyFont="1" applyBorder="1" applyAlignment="1">
      <alignment vertical="center"/>
    </xf>
    <xf numFmtId="0" fontId="24" fillId="0" borderId="139" xfId="3" applyFont="1" applyBorder="1" applyAlignment="1">
      <alignment vertical="center"/>
    </xf>
    <xf numFmtId="0" fontId="24" fillId="0" borderId="142" xfId="3" applyFont="1" applyBorder="1" applyAlignment="1">
      <alignment vertical="center"/>
    </xf>
    <xf numFmtId="0" fontId="24" fillId="0" borderId="143" xfId="3" applyFont="1" applyBorder="1" applyAlignment="1">
      <alignment vertical="center"/>
    </xf>
    <xf numFmtId="0" fontId="24" fillId="0" borderId="177" xfId="3" applyFont="1" applyBorder="1" applyAlignment="1">
      <alignment vertical="center"/>
    </xf>
    <xf numFmtId="0" fontId="32" fillId="0" borderId="178" xfId="4" applyFont="1" applyBorder="1" applyAlignment="1">
      <alignment vertical="center"/>
    </xf>
    <xf numFmtId="0" fontId="24" fillId="0" borderId="146" xfId="3" applyFont="1" applyBorder="1" applyAlignment="1">
      <alignment vertical="center"/>
    </xf>
    <xf numFmtId="0" fontId="24" fillId="0" borderId="147" xfId="3" applyFont="1" applyBorder="1" applyAlignment="1">
      <alignment vertical="center"/>
    </xf>
    <xf numFmtId="0" fontId="24" fillId="0" borderId="150" xfId="3" applyFont="1" applyBorder="1" applyAlignment="1">
      <alignment vertical="center"/>
    </xf>
    <xf numFmtId="0" fontId="24" fillId="0" borderId="151" xfId="3" applyFont="1" applyBorder="1" applyAlignment="1">
      <alignment vertical="center"/>
    </xf>
    <xf numFmtId="0" fontId="24" fillId="0" borderId="154" xfId="3" applyFont="1" applyBorder="1" applyAlignment="1">
      <alignment vertical="center"/>
    </xf>
    <xf numFmtId="0" fontId="24" fillId="0" borderId="155" xfId="3" applyFont="1" applyBorder="1" applyAlignment="1">
      <alignment vertical="center"/>
    </xf>
    <xf numFmtId="0" fontId="24" fillId="0" borderId="158" xfId="3" applyFont="1" applyBorder="1" applyAlignment="1">
      <alignment vertical="center"/>
    </xf>
    <xf numFmtId="0" fontId="24" fillId="0" borderId="159" xfId="3" applyFont="1" applyBorder="1" applyAlignment="1">
      <alignment vertical="center"/>
    </xf>
    <xf numFmtId="0" fontId="24" fillId="0" borderId="162" xfId="3" applyFont="1" applyBorder="1" applyAlignment="1">
      <alignment vertical="center"/>
    </xf>
    <xf numFmtId="0" fontId="24" fillId="0" borderId="163" xfId="3" applyFont="1" applyBorder="1" applyAlignment="1">
      <alignment vertical="center"/>
    </xf>
    <xf numFmtId="0" fontId="24" fillId="0" borderId="166" xfId="3" applyFont="1" applyBorder="1" applyAlignment="1">
      <alignment vertical="center"/>
    </xf>
    <xf numFmtId="0" fontId="24" fillId="0" borderId="167" xfId="3" applyFont="1" applyBorder="1" applyAlignment="1">
      <alignment vertical="center"/>
    </xf>
    <xf numFmtId="0" fontId="24" fillId="0" borderId="170" xfId="3" applyFont="1" applyBorder="1" applyAlignment="1">
      <alignment vertical="center"/>
    </xf>
    <xf numFmtId="0" fontId="24" fillId="0" borderId="171" xfId="3" applyFont="1" applyBorder="1" applyAlignment="1">
      <alignment vertical="center"/>
    </xf>
    <xf numFmtId="0" fontId="5" fillId="5" borderId="36" xfId="4" applyFont="1" applyFill="1" applyBorder="1" applyAlignment="1">
      <alignment vertical="center" wrapText="1"/>
    </xf>
    <xf numFmtId="0" fontId="5" fillId="5" borderId="13" xfId="4" applyFont="1" applyFill="1" applyBorder="1" applyAlignment="1">
      <alignment vertical="center" wrapText="1"/>
    </xf>
    <xf numFmtId="0" fontId="32" fillId="0" borderId="18" xfId="4" applyFont="1" applyBorder="1" applyAlignment="1">
      <alignment vertical="center"/>
    </xf>
    <xf numFmtId="0" fontId="24" fillId="0" borderId="174" xfId="3" applyFont="1" applyBorder="1" applyAlignment="1">
      <alignment vertical="center"/>
    </xf>
    <xf numFmtId="0" fontId="32" fillId="0" borderId="175" xfId="4" applyFont="1" applyBorder="1" applyAlignment="1">
      <alignment vertical="center"/>
    </xf>
    <xf numFmtId="0" fontId="24" fillId="0" borderId="196" xfId="3" applyFont="1" applyBorder="1" applyAlignment="1">
      <alignment vertical="center"/>
    </xf>
    <xf numFmtId="0" fontId="32" fillId="0" borderId="197" xfId="4" applyFont="1" applyBorder="1" applyAlignment="1">
      <alignment vertical="center"/>
    </xf>
    <xf numFmtId="0" fontId="24" fillId="0" borderId="180" xfId="3" applyFont="1" applyBorder="1" applyAlignment="1">
      <alignment vertical="center"/>
    </xf>
    <xf numFmtId="0" fontId="32" fillId="0" borderId="181" xfId="4" applyFont="1" applyBorder="1" applyAlignment="1">
      <alignment vertical="center"/>
    </xf>
    <xf numFmtId="0" fontId="32" fillId="5" borderId="13" xfId="4" applyFont="1" applyFill="1" applyBorder="1" applyAlignment="1">
      <alignment vertical="center" wrapText="1"/>
    </xf>
    <xf numFmtId="0" fontId="24" fillId="0" borderId="183" xfId="3" applyFont="1" applyBorder="1" applyAlignment="1">
      <alignment vertical="center"/>
    </xf>
    <xf numFmtId="0" fontId="32" fillId="0" borderId="184" xfId="4" applyFont="1" applyBorder="1" applyAlignment="1">
      <alignment vertical="center"/>
    </xf>
    <xf numFmtId="0" fontId="24" fillId="0" borderId="187" xfId="3" applyFont="1" applyBorder="1" applyAlignment="1">
      <alignment vertical="center"/>
    </xf>
    <xf numFmtId="0" fontId="32" fillId="0" borderId="188" xfId="4" applyFont="1" applyBorder="1" applyAlignment="1">
      <alignment vertical="center"/>
    </xf>
    <xf numFmtId="37" fontId="5" fillId="5" borderId="36" xfId="4" applyNumberFormat="1" applyFont="1" applyFill="1" applyBorder="1" applyAlignment="1">
      <alignment vertical="center" wrapText="1"/>
    </xf>
    <xf numFmtId="0" fontId="24" fillId="0" borderId="190" xfId="3" applyFont="1" applyBorder="1" applyAlignment="1">
      <alignment vertical="center"/>
    </xf>
    <xf numFmtId="0" fontId="32" fillId="0" borderId="191" xfId="4" applyFont="1" applyBorder="1" applyAlignment="1">
      <alignment vertical="center"/>
    </xf>
    <xf numFmtId="0" fontId="24" fillId="0" borderId="193" xfId="3" applyFont="1" applyBorder="1" applyAlignment="1">
      <alignment vertical="center"/>
    </xf>
    <xf numFmtId="0" fontId="32" fillId="0" borderId="194" xfId="4" applyFont="1" applyBorder="1" applyAlignment="1">
      <alignment vertical="center"/>
    </xf>
    <xf numFmtId="0" fontId="5" fillId="5" borderId="210" xfId="4" applyFont="1" applyFill="1" applyBorder="1" applyAlignment="1">
      <alignment vertical="center" wrapText="1"/>
    </xf>
    <xf numFmtId="0" fontId="32" fillId="5" borderId="211" xfId="4" applyFont="1" applyFill="1" applyBorder="1" applyAlignment="1">
      <alignment vertical="center" wrapText="1"/>
    </xf>
    <xf numFmtId="0" fontId="27" fillId="0" borderId="20" xfId="3" applyFont="1" applyFill="1" applyBorder="1" applyAlignment="1">
      <alignment horizontal="center" vertical="center"/>
    </xf>
    <xf numFmtId="0" fontId="27" fillId="0" borderId="21" xfId="3" applyFont="1" applyFill="1" applyBorder="1" applyAlignment="1">
      <alignment horizontal="center" vertical="center"/>
    </xf>
    <xf numFmtId="0" fontId="27" fillId="0" borderId="38" xfId="3" applyFont="1" applyFill="1" applyBorder="1" applyAlignment="1">
      <alignment horizontal="center" vertical="center"/>
    </xf>
    <xf numFmtId="0" fontId="24" fillId="0" borderId="4" xfId="3" applyFont="1" applyBorder="1" applyAlignment="1">
      <alignment vertical="center"/>
    </xf>
    <xf numFmtId="0" fontId="24" fillId="0" borderId="199" xfId="3" applyFont="1" applyBorder="1" applyAlignment="1">
      <alignment vertical="center"/>
    </xf>
    <xf numFmtId="0" fontId="32" fillId="0" borderId="200" xfId="4" applyFont="1" applyBorder="1" applyAlignment="1">
      <alignment vertical="center"/>
    </xf>
    <xf numFmtId="0" fontId="24" fillId="0" borderId="203" xfId="3" applyFont="1" applyBorder="1" applyAlignment="1">
      <alignment vertical="center"/>
    </xf>
    <xf numFmtId="0" fontId="32" fillId="0" borderId="204" xfId="4" applyFont="1" applyBorder="1" applyAlignment="1">
      <alignment vertical="center"/>
    </xf>
    <xf numFmtId="0" fontId="24" fillId="0" borderId="207" xfId="3" applyFont="1" applyBorder="1" applyAlignment="1">
      <alignment vertical="center" wrapText="1"/>
    </xf>
    <xf numFmtId="0" fontId="32" fillId="0" borderId="208" xfId="4" applyFont="1" applyBorder="1" applyAlignment="1">
      <alignment vertical="center" wrapText="1"/>
    </xf>
  </cellXfs>
  <cellStyles count="7">
    <cellStyle name="Comma" xfId="1" builtinId="3"/>
    <cellStyle name="Comma 2 2" xfId="6" xr:uid="{16B4D399-E478-424D-9C7F-C17AD1C49BEF}"/>
    <cellStyle name="Normal" xfId="0" builtinId="0"/>
    <cellStyle name="Normal 2" xfId="3" xr:uid="{01950616-48E9-4705-908C-C2E720CBF47A}"/>
    <cellStyle name="Normal 3 2" xfId="4" xr:uid="{1B033CFA-4A10-481A-B85F-24E6CC9446C7}"/>
    <cellStyle name="Percent" xfId="2" builtinId="5"/>
    <cellStyle name="Percent 3" xfId="5" xr:uid="{81A7E091-3D88-4B01-8467-6A2CC93C8304}"/>
  </cellStyles>
  <dxfs count="8">
    <dxf>
      <fill>
        <patternFill>
          <bgColor rgb="FFFFFF66"/>
        </patternFill>
      </fill>
    </dxf>
    <dxf>
      <fill>
        <patternFill>
          <bgColor rgb="FFFF9933"/>
        </patternFill>
      </fill>
    </dxf>
    <dxf>
      <fill>
        <patternFill>
          <bgColor rgb="FFFF9933"/>
        </patternFill>
      </fill>
    </dxf>
    <dxf>
      <fill>
        <patternFill>
          <bgColor rgb="FFFF9933"/>
        </patternFill>
      </fill>
    </dxf>
    <dxf>
      <fill>
        <patternFill>
          <bgColor rgb="FFFFFF66"/>
        </patternFill>
      </fill>
    </dxf>
    <dxf>
      <fill>
        <patternFill>
          <bgColor rgb="FFFF9933"/>
        </patternFill>
      </fill>
    </dxf>
    <dxf>
      <fill>
        <patternFill>
          <bgColor rgb="FFFF9933"/>
        </patternFill>
      </fill>
    </dxf>
    <dxf>
      <fill>
        <patternFill>
          <bgColor rgb="FFFFFF6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P:\OPWDD\Pingelski\CFR_CROSSWALK_UPDATE\DRAFT%20OPWDD_FFS_Jan_2025_Rate_Model_05.08.2025.xlsb" TargetMode="External"/><Relationship Id="rId1" Type="http://schemas.openxmlformats.org/officeDocument/2006/relationships/externalLinkPath" Target="/OPWDD/Pingelski/CFR_CROSSWALK_UPDATE/DRAFT%20OPWDD_FFS_Jan_2025_Rate_Model_05.08.2025.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P:\OPWDD\Rate%20Rationalization\PHASE_2_&amp;_REBASING\01-01-2025%20RATE%20FILE\01.01.2025_Rate_Model\DRAFT%20OPWDD_FFS_Jan_2025_Rate_Model_05.08.2025.xlsb" TargetMode="External"/><Relationship Id="rId1" Type="http://schemas.openxmlformats.org/officeDocument/2006/relationships/externalLinkPath" Target="/OPWDD/Rate%20Rationalization/PHASE_2_&amp;_REBASING/01-01-2025%20RATE%20FILE/01.01.2025_Rate_Model/DRAFT%20OPWDD_FFS_Jan_2025_Rate_Model_05.08.2025.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OVERVIEW &gt;&gt;"/>
      <sheetName val="Instructions and Tab Overview"/>
      <sheetName val="Documentation of Changes_old"/>
      <sheetName val="Documentation of Changes"/>
      <sheetName val="Data Integrity"/>
      <sheetName val="INPUT TABS &gt;&gt;"/>
      <sheetName val="Lookups"/>
      <sheetName val="CFR1"/>
      <sheetName val="CFR4"/>
      <sheetName val="CFR4A"/>
      <sheetName val="Assumption Inputs"/>
      <sheetName val="Fiscal Data"/>
      <sheetName val="Spec Pops"/>
      <sheetName val="DDP Factors"/>
      <sheetName val="Rate Capacity"/>
      <sheetName val="Billed Units"/>
      <sheetName val="Transportation"/>
      <sheetName val="Capital"/>
      <sheetName val="Occupancy Adj"/>
      <sheetName val="Survey B C D"/>
      <sheetName val="Minimum Wage"/>
      <sheetName val="WFS Bonus"/>
      <sheetName val="Budget Neutrality"/>
      <sheetName val="WAIVER CALCULATION TABS&gt;&gt;"/>
      <sheetName val="Hours Development"/>
      <sheetName val="Rate Development"/>
      <sheetName val="Statewide Averages_Wages7.1.24"/>
      <sheetName val="Statewide Averages_Hours 7.1.24"/>
      <sheetName val="Statewide Averages_Wages"/>
      <sheetName val="Statewide Averages_Hours"/>
      <sheetName val="ICF CALCULATION TABS &gt;&gt;"/>
      <sheetName val="SUPV IRA_ICF_Additional Hours"/>
      <sheetName val="ICF_CRP Rate Development"/>
      <sheetName val="Higher Of - ICF_CRP"/>
      <sheetName val="High Needs Calculation &gt;&gt;"/>
      <sheetName val="SUPV IRA HIGH NEEDS"/>
      <sheetName val="SUPPT IRA HIGH NEEDS"/>
      <sheetName val="DAY-HAB HIGHER NEEDS"/>
      <sheetName val="SUPV IRA_ICF_Conversion Rate"/>
      <sheetName val="FINAL EXHIBITS &gt;&gt;"/>
      <sheetName val="Final Rates to Load"/>
      <sheetName val="Higher Of Rate - Waiver"/>
      <sheetName val="Entity Surv-Disslv List"/>
      <sheetName val="Summary_Prevoc GDH"/>
      <sheetName val="Summary_Prevoc GDH_Higher of"/>
      <sheetName val="Summary_Supv Supp IRA_Higher of"/>
      <sheetName val="Summary_ICF_Higher Of"/>
      <sheetName val="Summary_Supv Supp IRA"/>
      <sheetName val="Summary_ICF"/>
      <sheetName val="Summary_CRP"/>
      <sheetName val="ICF_IRA_Conversion"/>
      <sheetName val="PDF Checks"/>
      <sheetName val="Check Summary"/>
      <sheetName val="Impact Analysis &gt;&gt;"/>
      <sheetName val="Instructions for Rate Summaries"/>
      <sheetName val="SUMMARY IMPACTS"/>
      <sheetName val="Oper Rates"/>
      <sheetName val="R&amp;B Capital Impacts "/>
      <sheetName val="Rate Impact-Executive Summary"/>
      <sheetName val="Rate Impact-High Level Summary"/>
      <sheetName val="Rate Impact-Detailed Summary"/>
      <sheetName val="ICF Rate Impact-High Level"/>
      <sheetName val="ICF RateImpact-Detailed Summary"/>
      <sheetName val="REFERENCE TABS &gt;&gt;"/>
      <sheetName val="Hours Development_7.1.24"/>
      <sheetName val="Rate Development_7.1.24"/>
      <sheetName val="SUPV IRA_ICF_Add_Hours_7.1.24"/>
      <sheetName val="ICF Rate Development_7.1.24"/>
      <sheetName val="Waiver Rate Impact- 7.1.24"/>
      <sheetName val="ICF RateImpact-7.1.24"/>
      <sheetName val="ICF 2%_Calculation - 4.1.20"/>
    </sheetNames>
    <sheetDataSet>
      <sheetData sheetId="0"/>
      <sheetData sheetId="1"/>
      <sheetData sheetId="2"/>
      <sheetData sheetId="3"/>
      <sheetData sheetId="4"/>
      <sheetData sheetId="5"/>
      <sheetData sheetId="6"/>
      <sheetData sheetId="7"/>
      <sheetData sheetId="8"/>
      <sheetData sheetId="9"/>
      <sheetData sheetId="10"/>
      <sheetData sheetId="11">
        <row r="114">
          <cell r="D114" t="str">
            <v>Y</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
          <cell r="H4" t="str">
            <v>22030</v>
          </cell>
        </row>
        <row r="5">
          <cell r="M5" t="str">
            <v>$T$1:$T$239</v>
          </cell>
        </row>
        <row r="28">
          <cell r="K28">
            <v>0</v>
          </cell>
        </row>
      </sheetData>
      <sheetData sheetId="45"/>
      <sheetData sheetId="46"/>
      <sheetData sheetId="47"/>
      <sheetData sheetId="48">
        <row r="6">
          <cell r="N6" t="str">
            <v>$W$2:$W$224</v>
          </cell>
        </row>
      </sheetData>
      <sheetData sheetId="49"/>
      <sheetData sheetId="50">
        <row r="5">
          <cell r="E5" t="str">
            <v>43850</v>
          </cell>
        </row>
        <row r="17">
          <cell r="J17" t="str">
            <v>$R$2:$R$112</v>
          </cell>
        </row>
      </sheetData>
      <sheetData sheetId="51"/>
      <sheetData sheetId="52">
        <row r="4">
          <cell r="BH4">
            <v>673.8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OVERVIEW &gt;&gt;"/>
      <sheetName val="Instructions and Tab Overview"/>
      <sheetName val="Documentation of Changes_old"/>
      <sheetName val="Documentation of Changes"/>
      <sheetName val="Data Integrity"/>
      <sheetName val="INPUT TABS &gt;&gt;"/>
      <sheetName val="Lookups"/>
      <sheetName val="CFR1"/>
      <sheetName val="CFR4"/>
      <sheetName val="CFR4A"/>
      <sheetName val="Assumption Inputs"/>
      <sheetName val="Fiscal Data"/>
      <sheetName val="Spec Pops"/>
      <sheetName val="DDP Factors"/>
      <sheetName val="Rate Capacity"/>
      <sheetName val="Billed Units"/>
      <sheetName val="Transportation"/>
      <sheetName val="Capital"/>
      <sheetName val="Occupancy Adj"/>
      <sheetName val="Survey B C D"/>
      <sheetName val="Minimum Wage"/>
      <sheetName val="WFS Bonus"/>
      <sheetName val="Budget Neutrality"/>
      <sheetName val="WAIVER CALCULATION TABS&gt;&gt;"/>
      <sheetName val="Hours Development"/>
      <sheetName val="Rate Development"/>
      <sheetName val="Statewide Averages_Wages7.1.24"/>
      <sheetName val="Statewide Averages_Hours 7.1.24"/>
      <sheetName val="Statewide Averages_Wages"/>
      <sheetName val="Statewide Averages_Hours"/>
      <sheetName val="ICF CALCULATION TABS &gt;&gt;"/>
      <sheetName val="SUPV IRA_ICF_Additional Hours"/>
      <sheetName val="ICF_CRP Rate Development"/>
      <sheetName val="Higher Of - ICF_CRP"/>
      <sheetName val="High Needs Calculation &gt;&gt;"/>
      <sheetName val="SUPV IRA HIGH NEEDS"/>
      <sheetName val="SUPPT IRA HIGH NEEDS"/>
      <sheetName val="DAY-HAB HIGHER NEEDS"/>
      <sheetName val="SUPV IRA_ICF_Conversion Rate"/>
      <sheetName val="FINAL EXHIBITS &gt;&gt;"/>
      <sheetName val="Final Rates to Load"/>
      <sheetName val="Higher Of Rate - Waiver"/>
      <sheetName val="Entity Surv-Disslv List"/>
      <sheetName val="Summary_Prevoc GDH"/>
      <sheetName val="Summary_Prevoc GDH_Higher of"/>
      <sheetName val="Summary_Supv Supp IRA_Higher of"/>
      <sheetName val="Summary_ICF_Higher Of"/>
      <sheetName val="Summary_Supv Supp IRA"/>
      <sheetName val="Summary_ICF"/>
      <sheetName val="Summary_CRP"/>
      <sheetName val="ICF_IRA_Conversion"/>
      <sheetName val="PDF Checks"/>
      <sheetName val="Check Summary"/>
      <sheetName val="Impact Analysis &gt;&gt;"/>
      <sheetName val="Instructions for Rate Summaries"/>
      <sheetName val="SUMMARY IMPACTS"/>
      <sheetName val="Oper Rates"/>
      <sheetName val="R&amp;B Capital Impacts "/>
      <sheetName val="Rate Impact-Executive Summary"/>
      <sheetName val="Rate Impact-High Level Summary"/>
      <sheetName val="Rate Impact-Detailed Summary"/>
      <sheetName val="ICF Rate Impact-High Level"/>
      <sheetName val="ICF RateImpact-Detailed Summary"/>
      <sheetName val="REFERENCE TABS &gt;&gt;"/>
      <sheetName val="Hours Development_7.1.24"/>
      <sheetName val="Rate Development_7.1.24"/>
      <sheetName val="SUPV IRA_ICF_Add_Hours_7.1.24"/>
      <sheetName val="ICF Rate Development_7.1.24"/>
      <sheetName val="Waiver Rate Impact- 7.1.24"/>
      <sheetName val="ICF RateImpact-7.1.24"/>
      <sheetName val="ICF 2%_Calculation - 4.1.20"/>
    </sheetNames>
    <sheetDataSet>
      <sheetData sheetId="0"/>
      <sheetData sheetId="1"/>
      <sheetData sheetId="2"/>
      <sheetData sheetId="3"/>
      <sheetData sheetId="4"/>
      <sheetData sheetId="5"/>
      <sheetData sheetId="6"/>
      <sheetData sheetId="7"/>
      <sheetData sheetId="8"/>
      <sheetData sheetId="9"/>
      <sheetData sheetId="10"/>
      <sheetData sheetId="11">
        <row r="114">
          <cell r="D114" t="str">
            <v>Y</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
          <cell r="H4" t="str">
            <v>22030</v>
          </cell>
        </row>
      </sheetData>
      <sheetData sheetId="45"/>
      <sheetData sheetId="46"/>
      <sheetData sheetId="47"/>
      <sheetData sheetId="48">
        <row r="6">
          <cell r="N6" t="str">
            <v>$W$2:$W$224</v>
          </cell>
        </row>
      </sheetData>
      <sheetData sheetId="49">
        <row r="5">
          <cell r="E5" t="str">
            <v>04ICF</v>
          </cell>
        </row>
        <row r="17">
          <cell r="J17" t="str">
            <v>$R$2:$R$126</v>
          </cell>
        </row>
      </sheetData>
      <sheetData sheetId="50">
        <row r="5">
          <cell r="E5" t="str">
            <v>43850</v>
          </cell>
        </row>
        <row r="17">
          <cell r="J17" t="str">
            <v>$R$2:$R$112</v>
          </cell>
        </row>
      </sheetData>
      <sheetData sheetId="51"/>
      <sheetData sheetId="52">
        <row r="4">
          <cell r="BH4">
            <v>673.8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243D2-D809-4DD2-9EDD-4F73F4E09A14}">
  <sheetPr codeName="Sheet83">
    <tabColor rgb="FFFFC000"/>
  </sheetPr>
  <dimension ref="A1:N447"/>
  <sheetViews>
    <sheetView showGridLines="0" tabSelected="1" zoomScale="70" zoomScaleNormal="70" workbookViewId="0">
      <selection activeCell="B11" sqref="B11"/>
    </sheetView>
  </sheetViews>
  <sheetFormatPr defaultRowHeight="14.4" x14ac:dyDescent="0.3"/>
  <cols>
    <col min="1" max="1" width="4.6640625" style="3" customWidth="1"/>
    <col min="2" max="2" width="80" style="3" customWidth="1"/>
    <col min="3" max="3" width="35.6640625" style="3" customWidth="1"/>
    <col min="4" max="4" width="19.44140625" style="3" customWidth="1"/>
    <col min="5" max="5" width="17.5546875" style="3" customWidth="1"/>
    <col min="6" max="6" width="8.6640625" style="3"/>
    <col min="7" max="7" width="62.88671875" style="3" customWidth="1"/>
    <col min="8" max="212" width="8.6640625" style="3"/>
    <col min="213" max="213" width="43" style="3" customWidth="1"/>
    <col min="214" max="214" width="23.33203125" style="3" customWidth="1"/>
    <col min="215" max="215" width="20.33203125" style="3" customWidth="1"/>
    <col min="216" max="216" width="19.33203125" style="3" customWidth="1"/>
    <col min="217" max="217" width="14.5546875" style="3" customWidth="1"/>
    <col min="218" max="218" width="12.44140625" style="3" customWidth="1"/>
    <col min="219" max="468" width="8.6640625" style="3"/>
    <col min="469" max="469" width="43" style="3" customWidth="1"/>
    <col min="470" max="470" width="23.33203125" style="3" customWidth="1"/>
    <col min="471" max="471" width="20.33203125" style="3" customWidth="1"/>
    <col min="472" max="472" width="19.33203125" style="3" customWidth="1"/>
    <col min="473" max="473" width="14.5546875" style="3" customWidth="1"/>
    <col min="474" max="474" width="12.44140625" style="3" customWidth="1"/>
    <col min="475" max="724" width="8.6640625" style="3"/>
    <col min="725" max="725" width="43" style="3" customWidth="1"/>
    <col min="726" max="726" width="23.33203125" style="3" customWidth="1"/>
    <col min="727" max="727" width="20.33203125" style="3" customWidth="1"/>
    <col min="728" max="728" width="19.33203125" style="3" customWidth="1"/>
    <col min="729" max="729" width="14.5546875" style="3" customWidth="1"/>
    <col min="730" max="730" width="12.44140625" style="3" customWidth="1"/>
    <col min="731" max="980" width="8.6640625" style="3"/>
    <col min="981" max="981" width="43" style="3" customWidth="1"/>
    <col min="982" max="982" width="23.33203125" style="3" customWidth="1"/>
    <col min="983" max="983" width="20.33203125" style="3" customWidth="1"/>
    <col min="984" max="984" width="19.33203125" style="3" customWidth="1"/>
    <col min="985" max="985" width="14.5546875" style="3" customWidth="1"/>
    <col min="986" max="986" width="12.44140625" style="3" customWidth="1"/>
    <col min="987" max="1236" width="8.6640625" style="3"/>
    <col min="1237" max="1237" width="43" style="3" customWidth="1"/>
    <col min="1238" max="1238" width="23.33203125" style="3" customWidth="1"/>
    <col min="1239" max="1239" width="20.33203125" style="3" customWidth="1"/>
    <col min="1240" max="1240" width="19.33203125" style="3" customWidth="1"/>
    <col min="1241" max="1241" width="14.5546875" style="3" customWidth="1"/>
    <col min="1242" max="1242" width="12.44140625" style="3" customWidth="1"/>
    <col min="1243" max="1492" width="8.6640625" style="3"/>
    <col min="1493" max="1493" width="43" style="3" customWidth="1"/>
    <col min="1494" max="1494" width="23.33203125" style="3" customWidth="1"/>
    <col min="1495" max="1495" width="20.33203125" style="3" customWidth="1"/>
    <col min="1496" max="1496" width="19.33203125" style="3" customWidth="1"/>
    <col min="1497" max="1497" width="14.5546875" style="3" customWidth="1"/>
    <col min="1498" max="1498" width="12.44140625" style="3" customWidth="1"/>
    <col min="1499" max="1748" width="8.6640625" style="3"/>
    <col min="1749" max="1749" width="43" style="3" customWidth="1"/>
    <col min="1750" max="1750" width="23.33203125" style="3" customWidth="1"/>
    <col min="1751" max="1751" width="20.33203125" style="3" customWidth="1"/>
    <col min="1752" max="1752" width="19.33203125" style="3" customWidth="1"/>
    <col min="1753" max="1753" width="14.5546875" style="3" customWidth="1"/>
    <col min="1754" max="1754" width="12.44140625" style="3" customWidth="1"/>
    <col min="1755" max="2004" width="8.6640625" style="3"/>
    <col min="2005" max="2005" width="43" style="3" customWidth="1"/>
    <col min="2006" max="2006" width="23.33203125" style="3" customWidth="1"/>
    <col min="2007" max="2007" width="20.33203125" style="3" customWidth="1"/>
    <col min="2008" max="2008" width="19.33203125" style="3" customWidth="1"/>
    <col min="2009" max="2009" width="14.5546875" style="3" customWidth="1"/>
    <col min="2010" max="2010" width="12.44140625" style="3" customWidth="1"/>
    <col min="2011" max="2260" width="8.6640625" style="3"/>
    <col min="2261" max="2261" width="43" style="3" customWidth="1"/>
    <col min="2262" max="2262" width="23.33203125" style="3" customWidth="1"/>
    <col min="2263" max="2263" width="20.33203125" style="3" customWidth="1"/>
    <col min="2264" max="2264" width="19.33203125" style="3" customWidth="1"/>
    <col min="2265" max="2265" width="14.5546875" style="3" customWidth="1"/>
    <col min="2266" max="2266" width="12.44140625" style="3" customWidth="1"/>
    <col min="2267" max="2516" width="8.6640625" style="3"/>
    <col min="2517" max="2517" width="43" style="3" customWidth="1"/>
    <col min="2518" max="2518" width="23.33203125" style="3" customWidth="1"/>
    <col min="2519" max="2519" width="20.33203125" style="3" customWidth="1"/>
    <col min="2520" max="2520" width="19.33203125" style="3" customWidth="1"/>
    <col min="2521" max="2521" width="14.5546875" style="3" customWidth="1"/>
    <col min="2522" max="2522" width="12.44140625" style="3" customWidth="1"/>
    <col min="2523" max="2772" width="8.6640625" style="3"/>
    <col min="2773" max="2773" width="43" style="3" customWidth="1"/>
    <col min="2774" max="2774" width="23.33203125" style="3" customWidth="1"/>
    <col min="2775" max="2775" width="20.33203125" style="3" customWidth="1"/>
    <col min="2776" max="2776" width="19.33203125" style="3" customWidth="1"/>
    <col min="2777" max="2777" width="14.5546875" style="3" customWidth="1"/>
    <col min="2778" max="2778" width="12.44140625" style="3" customWidth="1"/>
    <col min="2779" max="3028" width="8.6640625" style="3"/>
    <col min="3029" max="3029" width="43" style="3" customWidth="1"/>
    <col min="3030" max="3030" width="23.33203125" style="3" customWidth="1"/>
    <col min="3031" max="3031" width="20.33203125" style="3" customWidth="1"/>
    <col min="3032" max="3032" width="19.33203125" style="3" customWidth="1"/>
    <col min="3033" max="3033" width="14.5546875" style="3" customWidth="1"/>
    <col min="3034" max="3034" width="12.44140625" style="3" customWidth="1"/>
    <col min="3035" max="3284" width="8.6640625" style="3"/>
    <col min="3285" max="3285" width="43" style="3" customWidth="1"/>
    <col min="3286" max="3286" width="23.33203125" style="3" customWidth="1"/>
    <col min="3287" max="3287" width="20.33203125" style="3" customWidth="1"/>
    <col min="3288" max="3288" width="19.33203125" style="3" customWidth="1"/>
    <col min="3289" max="3289" width="14.5546875" style="3" customWidth="1"/>
    <col min="3290" max="3290" width="12.44140625" style="3" customWidth="1"/>
    <col min="3291" max="3540" width="8.6640625" style="3"/>
    <col min="3541" max="3541" width="43" style="3" customWidth="1"/>
    <col min="3542" max="3542" width="23.33203125" style="3" customWidth="1"/>
    <col min="3543" max="3543" width="20.33203125" style="3" customWidth="1"/>
    <col min="3544" max="3544" width="19.33203125" style="3" customWidth="1"/>
    <col min="3545" max="3545" width="14.5546875" style="3" customWidth="1"/>
    <col min="3546" max="3546" width="12.44140625" style="3" customWidth="1"/>
    <col min="3547" max="3796" width="8.6640625" style="3"/>
    <col min="3797" max="3797" width="43" style="3" customWidth="1"/>
    <col min="3798" max="3798" width="23.33203125" style="3" customWidth="1"/>
    <col min="3799" max="3799" width="20.33203125" style="3" customWidth="1"/>
    <col min="3800" max="3800" width="19.33203125" style="3" customWidth="1"/>
    <col min="3801" max="3801" width="14.5546875" style="3" customWidth="1"/>
    <col min="3802" max="3802" width="12.44140625" style="3" customWidth="1"/>
    <col min="3803" max="4052" width="8.6640625" style="3"/>
    <col min="4053" max="4053" width="43" style="3" customWidth="1"/>
    <col min="4054" max="4054" width="23.33203125" style="3" customWidth="1"/>
    <col min="4055" max="4055" width="20.33203125" style="3" customWidth="1"/>
    <col min="4056" max="4056" width="19.33203125" style="3" customWidth="1"/>
    <col min="4057" max="4057" width="14.5546875" style="3" customWidth="1"/>
    <col min="4058" max="4058" width="12.44140625" style="3" customWidth="1"/>
    <col min="4059" max="4308" width="8.6640625" style="3"/>
    <col min="4309" max="4309" width="43" style="3" customWidth="1"/>
    <col min="4310" max="4310" width="23.33203125" style="3" customWidth="1"/>
    <col min="4311" max="4311" width="20.33203125" style="3" customWidth="1"/>
    <col min="4312" max="4312" width="19.33203125" style="3" customWidth="1"/>
    <col min="4313" max="4313" width="14.5546875" style="3" customWidth="1"/>
    <col min="4314" max="4314" width="12.44140625" style="3" customWidth="1"/>
    <col min="4315" max="4564" width="8.6640625" style="3"/>
    <col min="4565" max="4565" width="43" style="3" customWidth="1"/>
    <col min="4566" max="4566" width="23.33203125" style="3" customWidth="1"/>
    <col min="4567" max="4567" width="20.33203125" style="3" customWidth="1"/>
    <col min="4568" max="4568" width="19.33203125" style="3" customWidth="1"/>
    <col min="4569" max="4569" width="14.5546875" style="3" customWidth="1"/>
    <col min="4570" max="4570" width="12.44140625" style="3" customWidth="1"/>
    <col min="4571" max="4820" width="8.6640625" style="3"/>
    <col min="4821" max="4821" width="43" style="3" customWidth="1"/>
    <col min="4822" max="4822" width="23.33203125" style="3" customWidth="1"/>
    <col min="4823" max="4823" width="20.33203125" style="3" customWidth="1"/>
    <col min="4824" max="4824" width="19.33203125" style="3" customWidth="1"/>
    <col min="4825" max="4825" width="14.5546875" style="3" customWidth="1"/>
    <col min="4826" max="4826" width="12.44140625" style="3" customWidth="1"/>
    <col min="4827" max="5076" width="8.6640625" style="3"/>
    <col min="5077" max="5077" width="43" style="3" customWidth="1"/>
    <col min="5078" max="5078" width="23.33203125" style="3" customWidth="1"/>
    <col min="5079" max="5079" width="20.33203125" style="3" customWidth="1"/>
    <col min="5080" max="5080" width="19.33203125" style="3" customWidth="1"/>
    <col min="5081" max="5081" width="14.5546875" style="3" customWidth="1"/>
    <col min="5082" max="5082" width="12.44140625" style="3" customWidth="1"/>
    <col min="5083" max="5332" width="8.6640625" style="3"/>
    <col min="5333" max="5333" width="43" style="3" customWidth="1"/>
    <col min="5334" max="5334" width="23.33203125" style="3" customWidth="1"/>
    <col min="5335" max="5335" width="20.33203125" style="3" customWidth="1"/>
    <col min="5336" max="5336" width="19.33203125" style="3" customWidth="1"/>
    <col min="5337" max="5337" width="14.5546875" style="3" customWidth="1"/>
    <col min="5338" max="5338" width="12.44140625" style="3" customWidth="1"/>
    <col min="5339" max="5588" width="8.6640625" style="3"/>
    <col min="5589" max="5589" width="43" style="3" customWidth="1"/>
    <col min="5590" max="5590" width="23.33203125" style="3" customWidth="1"/>
    <col min="5591" max="5591" width="20.33203125" style="3" customWidth="1"/>
    <col min="5592" max="5592" width="19.33203125" style="3" customWidth="1"/>
    <col min="5593" max="5593" width="14.5546875" style="3" customWidth="1"/>
    <col min="5594" max="5594" width="12.44140625" style="3" customWidth="1"/>
    <col min="5595" max="5844" width="8.6640625" style="3"/>
    <col min="5845" max="5845" width="43" style="3" customWidth="1"/>
    <col min="5846" max="5846" width="23.33203125" style="3" customWidth="1"/>
    <col min="5847" max="5847" width="20.33203125" style="3" customWidth="1"/>
    <col min="5848" max="5848" width="19.33203125" style="3" customWidth="1"/>
    <col min="5849" max="5849" width="14.5546875" style="3" customWidth="1"/>
    <col min="5850" max="5850" width="12.44140625" style="3" customWidth="1"/>
    <col min="5851" max="6100" width="8.6640625" style="3"/>
    <col min="6101" max="6101" width="43" style="3" customWidth="1"/>
    <col min="6102" max="6102" width="23.33203125" style="3" customWidth="1"/>
    <col min="6103" max="6103" width="20.33203125" style="3" customWidth="1"/>
    <col min="6104" max="6104" width="19.33203125" style="3" customWidth="1"/>
    <col min="6105" max="6105" width="14.5546875" style="3" customWidth="1"/>
    <col min="6106" max="6106" width="12.44140625" style="3" customWidth="1"/>
    <col min="6107" max="6356" width="8.6640625" style="3"/>
    <col min="6357" max="6357" width="43" style="3" customWidth="1"/>
    <col min="6358" max="6358" width="23.33203125" style="3" customWidth="1"/>
    <col min="6359" max="6359" width="20.33203125" style="3" customWidth="1"/>
    <col min="6360" max="6360" width="19.33203125" style="3" customWidth="1"/>
    <col min="6361" max="6361" width="14.5546875" style="3" customWidth="1"/>
    <col min="6362" max="6362" width="12.44140625" style="3" customWidth="1"/>
    <col min="6363" max="6612" width="8.6640625" style="3"/>
    <col min="6613" max="6613" width="43" style="3" customWidth="1"/>
    <col min="6614" max="6614" width="23.33203125" style="3" customWidth="1"/>
    <col min="6615" max="6615" width="20.33203125" style="3" customWidth="1"/>
    <col min="6616" max="6616" width="19.33203125" style="3" customWidth="1"/>
    <col min="6617" max="6617" width="14.5546875" style="3" customWidth="1"/>
    <col min="6618" max="6618" width="12.44140625" style="3" customWidth="1"/>
    <col min="6619" max="6868" width="8.6640625" style="3"/>
    <col min="6869" max="6869" width="43" style="3" customWidth="1"/>
    <col min="6870" max="6870" width="23.33203125" style="3" customWidth="1"/>
    <col min="6871" max="6871" width="20.33203125" style="3" customWidth="1"/>
    <col min="6872" max="6872" width="19.33203125" style="3" customWidth="1"/>
    <col min="6873" max="6873" width="14.5546875" style="3" customWidth="1"/>
    <col min="6874" max="6874" width="12.44140625" style="3" customWidth="1"/>
    <col min="6875" max="7124" width="8.6640625" style="3"/>
    <col min="7125" max="7125" width="43" style="3" customWidth="1"/>
    <col min="7126" max="7126" width="23.33203125" style="3" customWidth="1"/>
    <col min="7127" max="7127" width="20.33203125" style="3" customWidth="1"/>
    <col min="7128" max="7128" width="19.33203125" style="3" customWidth="1"/>
    <col min="7129" max="7129" width="14.5546875" style="3" customWidth="1"/>
    <col min="7130" max="7130" width="12.44140625" style="3" customWidth="1"/>
    <col min="7131" max="7380" width="8.6640625" style="3"/>
    <col min="7381" max="7381" width="43" style="3" customWidth="1"/>
    <col min="7382" max="7382" width="23.33203125" style="3" customWidth="1"/>
    <col min="7383" max="7383" width="20.33203125" style="3" customWidth="1"/>
    <col min="7384" max="7384" width="19.33203125" style="3" customWidth="1"/>
    <col min="7385" max="7385" width="14.5546875" style="3" customWidth="1"/>
    <col min="7386" max="7386" width="12.44140625" style="3" customWidth="1"/>
    <col min="7387" max="7636" width="8.6640625" style="3"/>
    <col min="7637" max="7637" width="43" style="3" customWidth="1"/>
    <col min="7638" max="7638" width="23.33203125" style="3" customWidth="1"/>
    <col min="7639" max="7639" width="20.33203125" style="3" customWidth="1"/>
    <col min="7640" max="7640" width="19.33203125" style="3" customWidth="1"/>
    <col min="7641" max="7641" width="14.5546875" style="3" customWidth="1"/>
    <col min="7642" max="7642" width="12.44140625" style="3" customWidth="1"/>
    <col min="7643" max="7892" width="8.6640625" style="3"/>
    <col min="7893" max="7893" width="43" style="3" customWidth="1"/>
    <col min="7894" max="7894" width="23.33203125" style="3" customWidth="1"/>
    <col min="7895" max="7895" width="20.33203125" style="3" customWidth="1"/>
    <col min="7896" max="7896" width="19.33203125" style="3" customWidth="1"/>
    <col min="7897" max="7897" width="14.5546875" style="3" customWidth="1"/>
    <col min="7898" max="7898" width="12.44140625" style="3" customWidth="1"/>
    <col min="7899" max="8148" width="8.6640625" style="3"/>
    <col min="8149" max="8149" width="43" style="3" customWidth="1"/>
    <col min="8150" max="8150" width="23.33203125" style="3" customWidth="1"/>
    <col min="8151" max="8151" width="20.33203125" style="3" customWidth="1"/>
    <col min="8152" max="8152" width="19.33203125" style="3" customWidth="1"/>
    <col min="8153" max="8153" width="14.5546875" style="3" customWidth="1"/>
    <col min="8154" max="8154" width="12.44140625" style="3" customWidth="1"/>
    <col min="8155" max="8404" width="8.6640625" style="3"/>
    <col min="8405" max="8405" width="43" style="3" customWidth="1"/>
    <col min="8406" max="8406" width="23.33203125" style="3" customWidth="1"/>
    <col min="8407" max="8407" width="20.33203125" style="3" customWidth="1"/>
    <col min="8408" max="8408" width="19.33203125" style="3" customWidth="1"/>
    <col min="8409" max="8409" width="14.5546875" style="3" customWidth="1"/>
    <col min="8410" max="8410" width="12.44140625" style="3" customWidth="1"/>
    <col min="8411" max="8660" width="8.6640625" style="3"/>
    <col min="8661" max="8661" width="43" style="3" customWidth="1"/>
    <col min="8662" max="8662" width="23.33203125" style="3" customWidth="1"/>
    <col min="8663" max="8663" width="20.33203125" style="3" customWidth="1"/>
    <col min="8664" max="8664" width="19.33203125" style="3" customWidth="1"/>
    <col min="8665" max="8665" width="14.5546875" style="3" customWidth="1"/>
    <col min="8666" max="8666" width="12.44140625" style="3" customWidth="1"/>
    <col min="8667" max="8916" width="8.6640625" style="3"/>
    <col min="8917" max="8917" width="43" style="3" customWidth="1"/>
    <col min="8918" max="8918" width="23.33203125" style="3" customWidth="1"/>
    <col min="8919" max="8919" width="20.33203125" style="3" customWidth="1"/>
    <col min="8920" max="8920" width="19.33203125" style="3" customWidth="1"/>
    <col min="8921" max="8921" width="14.5546875" style="3" customWidth="1"/>
    <col min="8922" max="8922" width="12.44140625" style="3" customWidth="1"/>
    <col min="8923" max="9172" width="8.6640625" style="3"/>
    <col min="9173" max="9173" width="43" style="3" customWidth="1"/>
    <col min="9174" max="9174" width="23.33203125" style="3" customWidth="1"/>
    <col min="9175" max="9175" width="20.33203125" style="3" customWidth="1"/>
    <col min="9176" max="9176" width="19.33203125" style="3" customWidth="1"/>
    <col min="9177" max="9177" width="14.5546875" style="3" customWidth="1"/>
    <col min="9178" max="9178" width="12.44140625" style="3" customWidth="1"/>
    <col min="9179" max="9428" width="8.6640625" style="3"/>
    <col min="9429" max="9429" width="43" style="3" customWidth="1"/>
    <col min="9430" max="9430" width="23.33203125" style="3" customWidth="1"/>
    <col min="9431" max="9431" width="20.33203125" style="3" customWidth="1"/>
    <col min="9432" max="9432" width="19.33203125" style="3" customWidth="1"/>
    <col min="9433" max="9433" width="14.5546875" style="3" customWidth="1"/>
    <col min="9434" max="9434" width="12.44140625" style="3" customWidth="1"/>
    <col min="9435" max="9684" width="8.6640625" style="3"/>
    <col min="9685" max="9685" width="43" style="3" customWidth="1"/>
    <col min="9686" max="9686" width="23.33203125" style="3" customWidth="1"/>
    <col min="9687" max="9687" width="20.33203125" style="3" customWidth="1"/>
    <col min="9688" max="9688" width="19.33203125" style="3" customWidth="1"/>
    <col min="9689" max="9689" width="14.5546875" style="3" customWidth="1"/>
    <col min="9690" max="9690" width="12.44140625" style="3" customWidth="1"/>
    <col min="9691" max="9940" width="8.6640625" style="3"/>
    <col min="9941" max="9941" width="43" style="3" customWidth="1"/>
    <col min="9942" max="9942" width="23.33203125" style="3" customWidth="1"/>
    <col min="9943" max="9943" width="20.33203125" style="3" customWidth="1"/>
    <col min="9944" max="9944" width="19.33203125" style="3" customWidth="1"/>
    <col min="9945" max="9945" width="14.5546875" style="3" customWidth="1"/>
    <col min="9946" max="9946" width="12.44140625" style="3" customWidth="1"/>
    <col min="9947" max="10196" width="8.6640625" style="3"/>
    <col min="10197" max="10197" width="43" style="3" customWidth="1"/>
    <col min="10198" max="10198" width="23.33203125" style="3" customWidth="1"/>
    <col min="10199" max="10199" width="20.33203125" style="3" customWidth="1"/>
    <col min="10200" max="10200" width="19.33203125" style="3" customWidth="1"/>
    <col min="10201" max="10201" width="14.5546875" style="3" customWidth="1"/>
    <col min="10202" max="10202" width="12.44140625" style="3" customWidth="1"/>
    <col min="10203" max="10452" width="8.6640625" style="3"/>
    <col min="10453" max="10453" width="43" style="3" customWidth="1"/>
    <col min="10454" max="10454" width="23.33203125" style="3" customWidth="1"/>
    <col min="10455" max="10455" width="20.33203125" style="3" customWidth="1"/>
    <col min="10456" max="10456" width="19.33203125" style="3" customWidth="1"/>
    <col min="10457" max="10457" width="14.5546875" style="3" customWidth="1"/>
    <col min="10458" max="10458" width="12.44140625" style="3" customWidth="1"/>
    <col min="10459" max="10708" width="8.6640625" style="3"/>
    <col min="10709" max="10709" width="43" style="3" customWidth="1"/>
    <col min="10710" max="10710" width="23.33203125" style="3" customWidth="1"/>
    <col min="10711" max="10711" width="20.33203125" style="3" customWidth="1"/>
    <col min="10712" max="10712" width="19.33203125" style="3" customWidth="1"/>
    <col min="10713" max="10713" width="14.5546875" style="3" customWidth="1"/>
    <col min="10714" max="10714" width="12.44140625" style="3" customWidth="1"/>
    <col min="10715" max="10964" width="8.6640625" style="3"/>
    <col min="10965" max="10965" width="43" style="3" customWidth="1"/>
    <col min="10966" max="10966" width="23.33203125" style="3" customWidth="1"/>
    <col min="10967" max="10967" width="20.33203125" style="3" customWidth="1"/>
    <col min="10968" max="10968" width="19.33203125" style="3" customWidth="1"/>
    <col min="10969" max="10969" width="14.5546875" style="3" customWidth="1"/>
    <col min="10970" max="10970" width="12.44140625" style="3" customWidth="1"/>
    <col min="10971" max="11220" width="8.6640625" style="3"/>
    <col min="11221" max="11221" width="43" style="3" customWidth="1"/>
    <col min="11222" max="11222" width="23.33203125" style="3" customWidth="1"/>
    <col min="11223" max="11223" width="20.33203125" style="3" customWidth="1"/>
    <col min="11224" max="11224" width="19.33203125" style="3" customWidth="1"/>
    <col min="11225" max="11225" width="14.5546875" style="3" customWidth="1"/>
    <col min="11226" max="11226" width="12.44140625" style="3" customWidth="1"/>
    <col min="11227" max="11476" width="8.6640625" style="3"/>
    <col min="11477" max="11477" width="43" style="3" customWidth="1"/>
    <col min="11478" max="11478" width="23.33203125" style="3" customWidth="1"/>
    <col min="11479" max="11479" width="20.33203125" style="3" customWidth="1"/>
    <col min="11480" max="11480" width="19.33203125" style="3" customWidth="1"/>
    <col min="11481" max="11481" width="14.5546875" style="3" customWidth="1"/>
    <col min="11482" max="11482" width="12.44140625" style="3" customWidth="1"/>
    <col min="11483" max="11732" width="8.6640625" style="3"/>
    <col min="11733" max="11733" width="43" style="3" customWidth="1"/>
    <col min="11734" max="11734" width="23.33203125" style="3" customWidth="1"/>
    <col min="11735" max="11735" width="20.33203125" style="3" customWidth="1"/>
    <col min="11736" max="11736" width="19.33203125" style="3" customWidth="1"/>
    <col min="11737" max="11737" width="14.5546875" style="3" customWidth="1"/>
    <col min="11738" max="11738" width="12.44140625" style="3" customWidth="1"/>
    <col min="11739" max="11988" width="8.6640625" style="3"/>
    <col min="11989" max="11989" width="43" style="3" customWidth="1"/>
    <col min="11990" max="11990" width="23.33203125" style="3" customWidth="1"/>
    <col min="11991" max="11991" width="20.33203125" style="3" customWidth="1"/>
    <col min="11992" max="11992" width="19.33203125" style="3" customWidth="1"/>
    <col min="11993" max="11993" width="14.5546875" style="3" customWidth="1"/>
    <col min="11994" max="11994" width="12.44140625" style="3" customWidth="1"/>
    <col min="11995" max="12244" width="8.6640625" style="3"/>
    <col min="12245" max="12245" width="43" style="3" customWidth="1"/>
    <col min="12246" max="12246" width="23.33203125" style="3" customWidth="1"/>
    <col min="12247" max="12247" width="20.33203125" style="3" customWidth="1"/>
    <col min="12248" max="12248" width="19.33203125" style="3" customWidth="1"/>
    <col min="12249" max="12249" width="14.5546875" style="3" customWidth="1"/>
    <col min="12250" max="12250" width="12.44140625" style="3" customWidth="1"/>
    <col min="12251" max="12500" width="8.6640625" style="3"/>
    <col min="12501" max="12501" width="43" style="3" customWidth="1"/>
    <col min="12502" max="12502" width="23.33203125" style="3" customWidth="1"/>
    <col min="12503" max="12503" width="20.33203125" style="3" customWidth="1"/>
    <col min="12504" max="12504" width="19.33203125" style="3" customWidth="1"/>
    <col min="12505" max="12505" width="14.5546875" style="3" customWidth="1"/>
    <col min="12506" max="12506" width="12.44140625" style="3" customWidth="1"/>
    <col min="12507" max="12756" width="8.6640625" style="3"/>
    <col min="12757" max="12757" width="43" style="3" customWidth="1"/>
    <col min="12758" max="12758" width="23.33203125" style="3" customWidth="1"/>
    <col min="12759" max="12759" width="20.33203125" style="3" customWidth="1"/>
    <col min="12760" max="12760" width="19.33203125" style="3" customWidth="1"/>
    <col min="12761" max="12761" width="14.5546875" style="3" customWidth="1"/>
    <col min="12762" max="12762" width="12.44140625" style="3" customWidth="1"/>
    <col min="12763" max="13012" width="8.6640625" style="3"/>
    <col min="13013" max="13013" width="43" style="3" customWidth="1"/>
    <col min="13014" max="13014" width="23.33203125" style="3" customWidth="1"/>
    <col min="13015" max="13015" width="20.33203125" style="3" customWidth="1"/>
    <col min="13016" max="13016" width="19.33203125" style="3" customWidth="1"/>
    <col min="13017" max="13017" width="14.5546875" style="3" customWidth="1"/>
    <col min="13018" max="13018" width="12.44140625" style="3" customWidth="1"/>
    <col min="13019" max="13268" width="8.6640625" style="3"/>
    <col min="13269" max="13269" width="43" style="3" customWidth="1"/>
    <col min="13270" max="13270" width="23.33203125" style="3" customWidth="1"/>
    <col min="13271" max="13271" width="20.33203125" style="3" customWidth="1"/>
    <col min="13272" max="13272" width="19.33203125" style="3" customWidth="1"/>
    <col min="13273" max="13273" width="14.5546875" style="3" customWidth="1"/>
    <col min="13274" max="13274" width="12.44140625" style="3" customWidth="1"/>
    <col min="13275" max="13524" width="8.6640625" style="3"/>
    <col min="13525" max="13525" width="43" style="3" customWidth="1"/>
    <col min="13526" max="13526" width="23.33203125" style="3" customWidth="1"/>
    <col min="13527" max="13527" width="20.33203125" style="3" customWidth="1"/>
    <col min="13528" max="13528" width="19.33203125" style="3" customWidth="1"/>
    <col min="13529" max="13529" width="14.5546875" style="3" customWidth="1"/>
    <col min="13530" max="13530" width="12.44140625" style="3" customWidth="1"/>
    <col min="13531" max="13780" width="8.6640625" style="3"/>
    <col min="13781" max="13781" width="43" style="3" customWidth="1"/>
    <col min="13782" max="13782" width="23.33203125" style="3" customWidth="1"/>
    <col min="13783" max="13783" width="20.33203125" style="3" customWidth="1"/>
    <col min="13784" max="13784" width="19.33203125" style="3" customWidth="1"/>
    <col min="13785" max="13785" width="14.5546875" style="3" customWidth="1"/>
    <col min="13786" max="13786" width="12.44140625" style="3" customWidth="1"/>
    <col min="13787" max="14036" width="8.6640625" style="3"/>
    <col min="14037" max="14037" width="43" style="3" customWidth="1"/>
    <col min="14038" max="14038" width="23.33203125" style="3" customWidth="1"/>
    <col min="14039" max="14039" width="20.33203125" style="3" customWidth="1"/>
    <col min="14040" max="14040" width="19.33203125" style="3" customWidth="1"/>
    <col min="14041" max="14041" width="14.5546875" style="3" customWidth="1"/>
    <col min="14042" max="14042" width="12.44140625" style="3" customWidth="1"/>
    <col min="14043" max="14292" width="8.6640625" style="3"/>
    <col min="14293" max="14293" width="43" style="3" customWidth="1"/>
    <col min="14294" max="14294" width="23.33203125" style="3" customWidth="1"/>
    <col min="14295" max="14295" width="20.33203125" style="3" customWidth="1"/>
    <col min="14296" max="14296" width="19.33203125" style="3" customWidth="1"/>
    <col min="14297" max="14297" width="14.5546875" style="3" customWidth="1"/>
    <col min="14298" max="14298" width="12.44140625" style="3" customWidth="1"/>
    <col min="14299" max="14548" width="8.6640625" style="3"/>
    <col min="14549" max="14549" width="43" style="3" customWidth="1"/>
    <col min="14550" max="14550" width="23.33203125" style="3" customWidth="1"/>
    <col min="14551" max="14551" width="20.33203125" style="3" customWidth="1"/>
    <col min="14552" max="14552" width="19.33203125" style="3" customWidth="1"/>
    <col min="14553" max="14553" width="14.5546875" style="3" customWidth="1"/>
    <col min="14554" max="14554" width="12.44140625" style="3" customWidth="1"/>
    <col min="14555" max="14804" width="8.6640625" style="3"/>
    <col min="14805" max="14805" width="43" style="3" customWidth="1"/>
    <col min="14806" max="14806" width="23.33203125" style="3" customWidth="1"/>
    <col min="14807" max="14807" width="20.33203125" style="3" customWidth="1"/>
    <col min="14808" max="14808" width="19.33203125" style="3" customWidth="1"/>
    <col min="14809" max="14809" width="14.5546875" style="3" customWidth="1"/>
    <col min="14810" max="14810" width="12.44140625" style="3" customWidth="1"/>
    <col min="14811" max="15060" width="8.6640625" style="3"/>
    <col min="15061" max="15061" width="43" style="3" customWidth="1"/>
    <col min="15062" max="15062" width="23.33203125" style="3" customWidth="1"/>
    <col min="15063" max="15063" width="20.33203125" style="3" customWidth="1"/>
    <col min="15064" max="15064" width="19.33203125" style="3" customWidth="1"/>
    <col min="15065" max="15065" width="14.5546875" style="3" customWidth="1"/>
    <col min="15066" max="15066" width="12.44140625" style="3" customWidth="1"/>
    <col min="15067" max="15316" width="8.6640625" style="3"/>
    <col min="15317" max="15317" width="43" style="3" customWidth="1"/>
    <col min="15318" max="15318" width="23.33203125" style="3" customWidth="1"/>
    <col min="15319" max="15319" width="20.33203125" style="3" customWidth="1"/>
    <col min="15320" max="15320" width="19.33203125" style="3" customWidth="1"/>
    <col min="15321" max="15321" width="14.5546875" style="3" customWidth="1"/>
    <col min="15322" max="15322" width="12.44140625" style="3" customWidth="1"/>
    <col min="15323" max="15572" width="8.6640625" style="3"/>
    <col min="15573" max="15573" width="43" style="3" customWidth="1"/>
    <col min="15574" max="15574" width="23.33203125" style="3" customWidth="1"/>
    <col min="15575" max="15575" width="20.33203125" style="3" customWidth="1"/>
    <col min="15576" max="15576" width="19.33203125" style="3" customWidth="1"/>
    <col min="15577" max="15577" width="14.5546875" style="3" customWidth="1"/>
    <col min="15578" max="15578" width="12.44140625" style="3" customWidth="1"/>
    <col min="15579" max="15828" width="8.6640625" style="3"/>
    <col min="15829" max="15829" width="43" style="3" customWidth="1"/>
    <col min="15830" max="15830" width="23.33203125" style="3" customWidth="1"/>
    <col min="15831" max="15831" width="20.33203125" style="3" customWidth="1"/>
    <col min="15832" max="15832" width="19.33203125" style="3" customWidth="1"/>
    <col min="15833" max="15833" width="14.5546875" style="3" customWidth="1"/>
    <col min="15834" max="15834" width="12.44140625" style="3" customWidth="1"/>
    <col min="15835" max="16084" width="8.6640625" style="3"/>
    <col min="16085" max="16085" width="43" style="3" customWidth="1"/>
    <col min="16086" max="16086" width="23.33203125" style="3" customWidth="1"/>
    <col min="16087" max="16087" width="20.33203125" style="3" customWidth="1"/>
    <col min="16088" max="16088" width="19.33203125" style="3" customWidth="1"/>
    <col min="16089" max="16089" width="14.5546875" style="3" customWidth="1"/>
    <col min="16090" max="16090" width="12.44140625" style="3" customWidth="1"/>
    <col min="16091" max="16351" width="8.6640625" style="3"/>
    <col min="16352" max="16384" width="8.6640625" style="3" customWidth="1"/>
  </cols>
  <sheetData>
    <row r="1" spans="1:7" ht="20.25" customHeight="1" x14ac:dyDescent="0.3">
      <c r="A1" s="194" t="s">
        <v>0</v>
      </c>
      <c r="B1" s="194"/>
      <c r="C1" s="194"/>
      <c r="D1" s="194"/>
      <c r="E1" s="194"/>
    </row>
    <row r="2" spans="1:7" ht="20.25" customHeight="1" x14ac:dyDescent="0.3">
      <c r="A2" s="194" t="s">
        <v>33</v>
      </c>
      <c r="B2" s="194"/>
      <c r="C2" s="194"/>
      <c r="D2" s="194"/>
      <c r="E2" s="194"/>
    </row>
    <row r="3" spans="1:7" ht="22.5" customHeight="1" thickBot="1" x14ac:dyDescent="0.35">
      <c r="A3" s="194" t="s">
        <v>34</v>
      </c>
      <c r="B3" s="194"/>
      <c r="C3" s="194"/>
      <c r="D3" s="194"/>
      <c r="E3" s="194"/>
    </row>
    <row r="4" spans="1:7" ht="18.75" customHeight="1" thickBot="1" x14ac:dyDescent="0.35">
      <c r="B4" s="4"/>
      <c r="D4" s="5"/>
      <c r="G4" s="74" t="s">
        <v>124</v>
      </c>
    </row>
    <row r="5" spans="1:7" ht="20.399999999999999" x14ac:dyDescent="0.25">
      <c r="B5" s="195" t="s">
        <v>144</v>
      </c>
      <c r="C5" s="195"/>
      <c r="D5" s="183" t="s">
        <v>1</v>
      </c>
      <c r="E5" s="6" t="s">
        <v>228</v>
      </c>
      <c r="G5" s="73" t="s">
        <v>125</v>
      </c>
    </row>
    <row r="6" spans="1:7" ht="22.5" customHeight="1" x14ac:dyDescent="0.4">
      <c r="B6" s="196" t="s">
        <v>32</v>
      </c>
      <c r="C6" s="197"/>
      <c r="D6" s="184" t="s">
        <v>35</v>
      </c>
      <c r="E6" s="7" t="s">
        <v>229</v>
      </c>
      <c r="G6" s="73" t="s">
        <v>127</v>
      </c>
    </row>
    <row r="7" spans="1:7" ht="22.5" customHeight="1" x14ac:dyDescent="0.25">
      <c r="B7" s="8"/>
      <c r="C7" s="9"/>
      <c r="D7" s="184" t="s">
        <v>36</v>
      </c>
      <c r="E7" s="7" t="s">
        <v>230</v>
      </c>
      <c r="G7" s="73" t="s">
        <v>126</v>
      </c>
    </row>
    <row r="8" spans="1:7" ht="15.75" customHeight="1" thickBot="1" x14ac:dyDescent="0.3">
      <c r="B8" s="8"/>
      <c r="C8" s="9"/>
      <c r="D8" s="185" t="s">
        <v>2</v>
      </c>
      <c r="E8" s="10" t="s">
        <v>231</v>
      </c>
      <c r="G8" s="189" t="s">
        <v>128</v>
      </c>
    </row>
    <row r="9" spans="1:7" ht="19.350000000000001" customHeight="1" x14ac:dyDescent="0.3">
      <c r="B9" s="8"/>
      <c r="C9" s="9"/>
      <c r="E9" s="11"/>
    </row>
    <row r="10" spans="1:7" ht="24" customHeight="1" thickBot="1" x14ac:dyDescent="0.35">
      <c r="A10" s="12"/>
      <c r="B10" s="13"/>
      <c r="C10" s="8"/>
      <c r="D10" s="8"/>
      <c r="E10" s="8"/>
    </row>
    <row r="11" spans="1:7" ht="21.6" customHeight="1" thickBot="1" x14ac:dyDescent="0.35">
      <c r="A11" s="14"/>
      <c r="B11" s="180" t="s">
        <v>145</v>
      </c>
      <c r="C11" s="181"/>
      <c r="D11" s="181"/>
      <c r="E11" s="182" t="s">
        <v>34</v>
      </c>
      <c r="G11" s="74" t="s">
        <v>124</v>
      </c>
    </row>
    <row r="12" spans="1:7" ht="27.6" x14ac:dyDescent="0.25">
      <c r="A12" s="14"/>
      <c r="B12" s="198" t="s">
        <v>146</v>
      </c>
      <c r="C12" s="199"/>
      <c r="D12" s="15"/>
      <c r="E12" s="16">
        <v>0</v>
      </c>
      <c r="G12" s="150" t="s">
        <v>134</v>
      </c>
    </row>
    <row r="13" spans="1:7" ht="28.2" thickBot="1" x14ac:dyDescent="0.3">
      <c r="A13" s="14"/>
      <c r="B13" s="200" t="s">
        <v>147</v>
      </c>
      <c r="C13" s="201"/>
      <c r="D13" s="17"/>
      <c r="E13" s="18">
        <v>0</v>
      </c>
      <c r="G13" s="75" t="s">
        <v>236</v>
      </c>
    </row>
    <row r="14" spans="1:7" ht="16.2" thickBot="1" x14ac:dyDescent="0.35">
      <c r="A14" s="14"/>
      <c r="B14" s="19"/>
      <c r="C14" s="20"/>
      <c r="D14" s="20"/>
      <c r="E14" s="20"/>
    </row>
    <row r="15" spans="1:7" ht="18" thickBot="1" x14ac:dyDescent="0.35">
      <c r="A15" s="14"/>
      <c r="B15" s="202" t="s">
        <v>148</v>
      </c>
      <c r="C15" s="203"/>
      <c r="D15" s="203"/>
      <c r="E15" s="204"/>
    </row>
    <row r="16" spans="1:7" ht="18" thickBot="1" x14ac:dyDescent="0.35">
      <c r="A16" s="14"/>
      <c r="B16" s="205" t="s">
        <v>37</v>
      </c>
      <c r="C16" s="206"/>
      <c r="D16" s="206"/>
      <c r="E16" s="207"/>
      <c r="G16" s="74" t="s">
        <v>124</v>
      </c>
    </row>
    <row r="17" spans="1:7" ht="17.399999999999999" x14ac:dyDescent="0.25">
      <c r="A17" s="21" t="s">
        <v>3</v>
      </c>
      <c r="B17" s="208" t="s">
        <v>149</v>
      </c>
      <c r="C17" s="209"/>
      <c r="D17" s="22"/>
      <c r="E17" s="179">
        <v>0</v>
      </c>
      <c r="G17" s="150" t="s">
        <v>135</v>
      </c>
    </row>
    <row r="18" spans="1:7" ht="27.6" x14ac:dyDescent="0.25">
      <c r="A18" s="23" t="s">
        <v>4</v>
      </c>
      <c r="B18" s="209" t="s">
        <v>38</v>
      </c>
      <c r="C18" s="210"/>
      <c r="D18" s="24"/>
      <c r="E18" s="25">
        <v>0</v>
      </c>
      <c r="G18" s="150" t="s">
        <v>166</v>
      </c>
    </row>
    <row r="19" spans="1:7" ht="17.399999999999999" x14ac:dyDescent="0.25">
      <c r="A19" s="23" t="s">
        <v>5</v>
      </c>
      <c r="B19" s="78" t="s">
        <v>39</v>
      </c>
      <c r="C19" s="79"/>
      <c r="D19" s="24"/>
      <c r="E19" s="26">
        <v>0</v>
      </c>
      <c r="G19" s="150" t="s">
        <v>167</v>
      </c>
    </row>
    <row r="20" spans="1:7" ht="17.399999999999999" x14ac:dyDescent="0.25">
      <c r="A20" s="23" t="s">
        <v>6</v>
      </c>
      <c r="B20" s="78" t="s">
        <v>40</v>
      </c>
      <c r="C20" s="79"/>
      <c r="D20" s="24"/>
      <c r="E20" s="25">
        <v>0</v>
      </c>
      <c r="G20" s="75" t="s">
        <v>168</v>
      </c>
    </row>
    <row r="21" spans="1:7" ht="60" customHeight="1" x14ac:dyDescent="0.3">
      <c r="A21" s="23" t="s">
        <v>7</v>
      </c>
      <c r="B21" s="78" t="s">
        <v>41</v>
      </c>
      <c r="C21" s="79"/>
      <c r="D21" s="24"/>
      <c r="E21" s="25">
        <v>0</v>
      </c>
      <c r="G21" s="191" t="s">
        <v>169</v>
      </c>
    </row>
    <row r="22" spans="1:7" ht="17.399999999999999" x14ac:dyDescent="0.25">
      <c r="A22" s="23" t="s">
        <v>8</v>
      </c>
      <c r="B22" s="78" t="s">
        <v>42</v>
      </c>
      <c r="C22" s="79"/>
      <c r="D22" s="24"/>
      <c r="E22" s="25">
        <v>0</v>
      </c>
      <c r="G22" s="153" t="s">
        <v>233</v>
      </c>
    </row>
    <row r="23" spans="1:7" ht="17.399999999999999" x14ac:dyDescent="0.25">
      <c r="A23" s="23" t="s">
        <v>9</v>
      </c>
      <c r="B23" s="192" t="s">
        <v>43</v>
      </c>
      <c r="C23" s="193"/>
      <c r="D23" s="24"/>
      <c r="E23" s="25">
        <v>0</v>
      </c>
      <c r="G23" s="75" t="s">
        <v>170</v>
      </c>
    </row>
    <row r="24" spans="1:7" ht="17.399999999999999" x14ac:dyDescent="0.25">
      <c r="A24" s="23" t="s">
        <v>10</v>
      </c>
      <c r="B24" s="76" t="s">
        <v>44</v>
      </c>
      <c r="C24" s="77"/>
      <c r="D24" s="24"/>
      <c r="E24" s="25">
        <v>0</v>
      </c>
      <c r="G24" s="153" t="s">
        <v>232</v>
      </c>
    </row>
    <row r="25" spans="1:7" ht="17.399999999999999" x14ac:dyDescent="0.25">
      <c r="A25" s="23" t="s">
        <v>11</v>
      </c>
      <c r="B25" s="213" t="s">
        <v>45</v>
      </c>
      <c r="C25" s="214"/>
      <c r="D25" s="24"/>
      <c r="E25" s="25">
        <v>0</v>
      </c>
      <c r="G25" s="75" t="s">
        <v>171</v>
      </c>
    </row>
    <row r="26" spans="1:7" ht="17.399999999999999" x14ac:dyDescent="0.25">
      <c r="A26" s="23" t="s">
        <v>12</v>
      </c>
      <c r="B26" s="76" t="s">
        <v>46</v>
      </c>
      <c r="C26" s="80"/>
      <c r="D26" s="24"/>
      <c r="E26" s="25">
        <v>0</v>
      </c>
      <c r="G26" s="153" t="s">
        <v>235</v>
      </c>
    </row>
    <row r="27" spans="1:7" ht="17.399999999999999" x14ac:dyDescent="0.25">
      <c r="A27" s="23" t="s">
        <v>13</v>
      </c>
      <c r="B27" s="213" t="s">
        <v>47</v>
      </c>
      <c r="C27" s="214"/>
      <c r="D27" s="24"/>
      <c r="E27" s="25">
        <v>0</v>
      </c>
      <c r="G27" s="75" t="s">
        <v>172</v>
      </c>
    </row>
    <row r="28" spans="1:7" ht="17.399999999999999" x14ac:dyDescent="0.25">
      <c r="A28" s="23" t="s">
        <v>14</v>
      </c>
      <c r="B28" s="76" t="s">
        <v>48</v>
      </c>
      <c r="C28" s="80"/>
      <c r="D28" s="24"/>
      <c r="E28" s="25">
        <v>0</v>
      </c>
      <c r="G28" s="153" t="s">
        <v>234</v>
      </c>
    </row>
    <row r="29" spans="1:7" ht="17.399999999999999" x14ac:dyDescent="0.25">
      <c r="A29" s="23" t="s">
        <v>15</v>
      </c>
      <c r="B29" s="215" t="s">
        <v>49</v>
      </c>
      <c r="C29" s="216"/>
      <c r="D29" s="24"/>
      <c r="E29" s="27">
        <v>0</v>
      </c>
      <c r="G29" s="75" t="s">
        <v>173</v>
      </c>
    </row>
    <row r="30" spans="1:7" ht="18" thickBot="1" x14ac:dyDescent="0.3">
      <c r="A30" s="28" t="s">
        <v>16</v>
      </c>
      <c r="B30" s="217" t="s">
        <v>50</v>
      </c>
      <c r="C30" s="218"/>
      <c r="D30" s="29"/>
      <c r="E30" s="159">
        <v>0</v>
      </c>
      <c r="G30" s="75" t="s">
        <v>174</v>
      </c>
    </row>
    <row r="31" spans="1:7" ht="18" thickBot="1" x14ac:dyDescent="0.35">
      <c r="A31" s="30"/>
      <c r="B31" s="219" t="s">
        <v>51</v>
      </c>
      <c r="C31" s="220"/>
      <c r="D31" s="220"/>
      <c r="E31" s="221"/>
    </row>
    <row r="32" spans="1:7" ht="34.200000000000003" x14ac:dyDescent="0.3">
      <c r="A32" s="30"/>
      <c r="B32" s="31" t="s">
        <v>164</v>
      </c>
      <c r="C32" s="32" t="s">
        <v>52</v>
      </c>
      <c r="D32" s="32" t="s">
        <v>53</v>
      </c>
      <c r="E32" s="33" t="s">
        <v>54</v>
      </c>
    </row>
    <row r="33" spans="1:7" ht="27.6" x14ac:dyDescent="0.25">
      <c r="A33" s="30"/>
      <c r="B33" s="34" t="s">
        <v>165</v>
      </c>
      <c r="C33" s="35">
        <v>0</v>
      </c>
      <c r="D33" s="35">
        <v>0</v>
      </c>
      <c r="E33" s="36">
        <v>0</v>
      </c>
      <c r="G33" s="152" t="s">
        <v>136</v>
      </c>
    </row>
    <row r="34" spans="1:7" ht="18" thickBot="1" x14ac:dyDescent="0.35">
      <c r="A34" s="30"/>
      <c r="B34" s="37"/>
      <c r="C34" s="38"/>
      <c r="D34" s="38"/>
      <c r="E34" s="39"/>
    </row>
    <row r="35" spans="1:7" ht="41.4" x14ac:dyDescent="0.25">
      <c r="A35" s="23" t="s">
        <v>17</v>
      </c>
      <c r="B35" s="40" t="s">
        <v>55</v>
      </c>
      <c r="C35" s="41"/>
      <c r="D35" s="42"/>
      <c r="E35" s="176">
        <v>0</v>
      </c>
      <c r="G35" s="152" t="s">
        <v>137</v>
      </c>
    </row>
    <row r="36" spans="1:7" ht="17.399999999999999" x14ac:dyDescent="0.25">
      <c r="A36" s="23" t="s">
        <v>18</v>
      </c>
      <c r="B36" s="43" t="s">
        <v>150</v>
      </c>
      <c r="C36" s="44"/>
      <c r="D36" s="45"/>
      <c r="E36" s="177">
        <v>0</v>
      </c>
      <c r="G36" s="75" t="s">
        <v>175</v>
      </c>
    </row>
    <row r="37" spans="1:7" ht="18" thickBot="1" x14ac:dyDescent="0.3">
      <c r="A37" s="23" t="s">
        <v>19</v>
      </c>
      <c r="B37" s="217" t="s">
        <v>56</v>
      </c>
      <c r="C37" s="218"/>
      <c r="D37" s="29"/>
      <c r="E37" s="159">
        <v>0</v>
      </c>
      <c r="G37" s="75" t="s">
        <v>176</v>
      </c>
    </row>
    <row r="38" spans="1:7" ht="17.399999999999999" x14ac:dyDescent="0.25">
      <c r="A38" s="23" t="s">
        <v>20</v>
      </c>
      <c r="B38" s="222" t="s">
        <v>57</v>
      </c>
      <c r="C38" s="223"/>
      <c r="D38" s="46"/>
      <c r="E38" s="178">
        <v>0</v>
      </c>
      <c r="G38" s="75" t="s">
        <v>129</v>
      </c>
    </row>
    <row r="39" spans="1:7" ht="18" customHeight="1" thickBot="1" x14ac:dyDescent="0.3">
      <c r="A39" s="28" t="s">
        <v>21</v>
      </c>
      <c r="B39" s="174" t="s">
        <v>58</v>
      </c>
      <c r="C39" s="175"/>
      <c r="D39" s="46"/>
      <c r="E39" s="173">
        <v>0</v>
      </c>
      <c r="G39" s="75" t="s">
        <v>177</v>
      </c>
    </row>
    <row r="40" spans="1:7" ht="18" thickBot="1" x14ac:dyDescent="0.35">
      <c r="A40" s="47"/>
      <c r="B40" s="224" t="s">
        <v>59</v>
      </c>
      <c r="C40" s="225"/>
      <c r="D40" s="225"/>
      <c r="E40" s="226"/>
    </row>
    <row r="41" spans="1:7" ht="17.399999999999999" x14ac:dyDescent="0.25">
      <c r="A41" s="23" t="s">
        <v>22</v>
      </c>
      <c r="B41" s="208" t="s">
        <v>151</v>
      </c>
      <c r="C41" s="209"/>
      <c r="D41" s="24"/>
      <c r="E41" s="170">
        <v>0</v>
      </c>
      <c r="G41" s="152" t="s">
        <v>178</v>
      </c>
    </row>
    <row r="42" spans="1:7" ht="27.6" x14ac:dyDescent="0.25">
      <c r="A42" s="23" t="s">
        <v>23</v>
      </c>
      <c r="B42" s="208" t="s">
        <v>152</v>
      </c>
      <c r="C42" s="209"/>
      <c r="D42" s="48"/>
      <c r="E42" s="171">
        <v>0</v>
      </c>
      <c r="G42" s="150" t="s">
        <v>130</v>
      </c>
    </row>
    <row r="43" spans="1:7" ht="30" customHeight="1" x14ac:dyDescent="0.3">
      <c r="A43" s="23" t="s">
        <v>24</v>
      </c>
      <c r="B43" s="227" t="s">
        <v>60</v>
      </c>
      <c r="C43" s="228"/>
      <c r="D43" s="48"/>
      <c r="E43" s="171">
        <v>0</v>
      </c>
      <c r="G43" s="191" t="s">
        <v>179</v>
      </c>
    </row>
    <row r="44" spans="1:7" ht="17.399999999999999" x14ac:dyDescent="0.25">
      <c r="A44" s="23" t="s">
        <v>25</v>
      </c>
      <c r="B44" s="211" t="s">
        <v>61</v>
      </c>
      <c r="C44" s="212"/>
      <c r="D44" s="46"/>
      <c r="E44" s="172">
        <v>0</v>
      </c>
      <c r="G44" s="75" t="s">
        <v>180</v>
      </c>
    </row>
    <row r="45" spans="1:7" ht="17.399999999999999" x14ac:dyDescent="0.25">
      <c r="A45" s="23" t="s">
        <v>26</v>
      </c>
      <c r="B45" s="229" t="s">
        <v>153</v>
      </c>
      <c r="C45" s="230"/>
      <c r="D45" s="46"/>
      <c r="E45" s="173">
        <v>0</v>
      </c>
      <c r="G45" s="75" t="s">
        <v>181</v>
      </c>
    </row>
    <row r="46" spans="1:7" ht="17.399999999999999" x14ac:dyDescent="0.25">
      <c r="A46" s="23" t="s">
        <v>27</v>
      </c>
      <c r="B46" s="222" t="s">
        <v>62</v>
      </c>
      <c r="C46" s="223"/>
      <c r="D46" s="48"/>
      <c r="E46" s="172">
        <v>0</v>
      </c>
      <c r="G46" s="75" t="s">
        <v>182</v>
      </c>
    </row>
    <row r="47" spans="1:7" ht="18" thickBot="1" x14ac:dyDescent="0.3">
      <c r="A47" s="28" t="s">
        <v>28</v>
      </c>
      <c r="B47" s="231" t="s">
        <v>154</v>
      </c>
      <c r="C47" s="232"/>
      <c r="D47" s="50"/>
      <c r="E47" s="155">
        <v>0</v>
      </c>
      <c r="G47" s="75" t="s">
        <v>183</v>
      </c>
    </row>
    <row r="48" spans="1:7" ht="17.399999999999999" hidden="1" x14ac:dyDescent="0.3">
      <c r="A48" s="47"/>
      <c r="B48" s="2" t="s">
        <v>63</v>
      </c>
      <c r="C48" s="2"/>
      <c r="D48" s="2"/>
      <c r="E48" s="2"/>
      <c r="G48" s="151"/>
    </row>
    <row r="49" spans="1:7" ht="17.399999999999999" hidden="1" x14ac:dyDescent="0.3">
      <c r="A49" s="47"/>
      <c r="B49" s="1" t="s">
        <v>64</v>
      </c>
      <c r="C49" s="1"/>
      <c r="D49" s="1"/>
      <c r="E49" s="1"/>
      <c r="G49" s="151"/>
    </row>
    <row r="50" spans="1:7" ht="16.2" customHeight="1" thickBot="1" x14ac:dyDescent="0.35">
      <c r="A50" s="47"/>
      <c r="B50" s="19"/>
      <c r="C50" s="20"/>
      <c r="D50" s="20"/>
      <c r="E50" s="20"/>
    </row>
    <row r="51" spans="1:7" ht="35.4" thickBot="1" x14ac:dyDescent="0.35">
      <c r="B51" s="233" t="s">
        <v>65</v>
      </c>
      <c r="C51" s="234"/>
      <c r="D51" s="234"/>
      <c r="E51" s="51" t="s">
        <v>155</v>
      </c>
      <c r="G51" s="74" t="s">
        <v>124</v>
      </c>
    </row>
    <row r="52" spans="1:7" ht="69" x14ac:dyDescent="0.25">
      <c r="A52" s="21" t="s">
        <v>3</v>
      </c>
      <c r="B52" s="235" t="s">
        <v>156</v>
      </c>
      <c r="C52" s="236"/>
      <c r="D52" s="24"/>
      <c r="E52" s="52">
        <v>0</v>
      </c>
      <c r="G52" s="150" t="s">
        <v>227</v>
      </c>
    </row>
    <row r="53" spans="1:7" ht="17.399999999999999" x14ac:dyDescent="0.25">
      <c r="A53" s="23" t="s">
        <v>4</v>
      </c>
      <c r="B53" s="209" t="s">
        <v>66</v>
      </c>
      <c r="C53" s="210"/>
      <c r="D53" s="46"/>
      <c r="E53" s="49">
        <v>0</v>
      </c>
      <c r="G53" s="150" t="s">
        <v>184</v>
      </c>
    </row>
    <row r="54" spans="1:7" ht="17.399999999999999" x14ac:dyDescent="0.25">
      <c r="A54" s="23" t="s">
        <v>5</v>
      </c>
      <c r="B54" s="209" t="s">
        <v>67</v>
      </c>
      <c r="C54" s="210"/>
      <c r="D54" s="48"/>
      <c r="E54" s="25">
        <v>0</v>
      </c>
      <c r="G54" s="75" t="s">
        <v>185</v>
      </c>
    </row>
    <row r="55" spans="1:7" ht="69" x14ac:dyDescent="0.25">
      <c r="A55" s="23" t="s">
        <v>6</v>
      </c>
      <c r="B55" s="209" t="s">
        <v>157</v>
      </c>
      <c r="C55" s="210"/>
      <c r="D55" s="24"/>
      <c r="E55" s="53">
        <v>0</v>
      </c>
      <c r="G55" s="150" t="s">
        <v>226</v>
      </c>
    </row>
    <row r="56" spans="1:7" ht="30" customHeight="1" x14ac:dyDescent="0.25">
      <c r="A56" s="23" t="s">
        <v>7</v>
      </c>
      <c r="B56" s="209" t="s">
        <v>68</v>
      </c>
      <c r="C56" s="210"/>
      <c r="D56" s="46"/>
      <c r="E56" s="49">
        <v>0</v>
      </c>
      <c r="G56" s="75" t="s">
        <v>186</v>
      </c>
    </row>
    <row r="57" spans="1:7" ht="17.399999999999999" x14ac:dyDescent="0.25">
      <c r="A57" s="23" t="s">
        <v>8</v>
      </c>
      <c r="B57" s="209" t="s">
        <v>69</v>
      </c>
      <c r="C57" s="210"/>
      <c r="D57" s="48"/>
      <c r="E57" s="25">
        <v>0</v>
      </c>
      <c r="G57" s="75" t="s">
        <v>187</v>
      </c>
    </row>
    <row r="58" spans="1:7" ht="69" x14ac:dyDescent="0.25">
      <c r="A58" s="23" t="s">
        <v>9</v>
      </c>
      <c r="B58" s="209" t="s">
        <v>158</v>
      </c>
      <c r="C58" s="210"/>
      <c r="D58" s="24"/>
      <c r="E58" s="53">
        <v>0</v>
      </c>
      <c r="G58" s="150" t="s">
        <v>225</v>
      </c>
    </row>
    <row r="59" spans="1:7" ht="17.399999999999999" x14ac:dyDescent="0.25">
      <c r="A59" s="23" t="s">
        <v>10</v>
      </c>
      <c r="B59" s="209" t="s">
        <v>70</v>
      </c>
      <c r="C59" s="210"/>
      <c r="D59" s="46"/>
      <c r="E59" s="49">
        <v>0</v>
      </c>
      <c r="G59" s="150" t="s">
        <v>138</v>
      </c>
    </row>
    <row r="60" spans="1:7" ht="17.399999999999999" x14ac:dyDescent="0.25">
      <c r="A60" s="81" t="s">
        <v>11</v>
      </c>
      <c r="B60" s="239" t="s">
        <v>71</v>
      </c>
      <c r="C60" s="240"/>
      <c r="D60" s="48"/>
      <c r="E60" s="82">
        <v>0</v>
      </c>
      <c r="G60" s="75" t="s">
        <v>188</v>
      </c>
    </row>
    <row r="61" spans="1:7" ht="96.6" x14ac:dyDescent="0.25">
      <c r="A61" s="83" t="s">
        <v>12</v>
      </c>
      <c r="B61" s="241" t="s">
        <v>72</v>
      </c>
      <c r="C61" s="242"/>
      <c r="D61" s="48"/>
      <c r="E61" s="84">
        <v>0</v>
      </c>
      <c r="G61" s="150" t="s">
        <v>237</v>
      </c>
    </row>
    <row r="62" spans="1:7" ht="17.399999999999999" x14ac:dyDescent="0.25">
      <c r="A62" s="85" t="s">
        <v>13</v>
      </c>
      <c r="B62" s="243" t="s">
        <v>73</v>
      </c>
      <c r="C62" s="244"/>
      <c r="D62" s="48"/>
      <c r="E62" s="86">
        <v>0</v>
      </c>
      <c r="G62" s="150" t="s">
        <v>167</v>
      </c>
    </row>
    <row r="63" spans="1:7" ht="17.399999999999999" x14ac:dyDescent="0.25">
      <c r="A63" s="87" t="s">
        <v>14</v>
      </c>
      <c r="B63" s="245" t="s">
        <v>74</v>
      </c>
      <c r="C63" s="246"/>
      <c r="D63" s="48"/>
      <c r="E63" s="88">
        <v>0</v>
      </c>
      <c r="G63" s="75" t="s">
        <v>189</v>
      </c>
    </row>
    <row r="64" spans="1:7" ht="41.4" x14ac:dyDescent="0.3">
      <c r="A64" s="89" t="s">
        <v>15</v>
      </c>
      <c r="B64" s="235" t="s">
        <v>75</v>
      </c>
      <c r="C64" s="236"/>
      <c r="D64" s="24"/>
      <c r="E64" s="90">
        <v>0</v>
      </c>
      <c r="G64" s="190" t="s">
        <v>190</v>
      </c>
    </row>
    <row r="65" spans="1:7" ht="17.399999999999999" x14ac:dyDescent="0.25">
      <c r="A65" s="91" t="s">
        <v>16</v>
      </c>
      <c r="B65" s="247" t="s">
        <v>76</v>
      </c>
      <c r="C65" s="248"/>
      <c r="D65" s="48"/>
      <c r="E65" s="92">
        <v>0</v>
      </c>
      <c r="G65" s="153" t="s">
        <v>233</v>
      </c>
    </row>
    <row r="66" spans="1:7" ht="55.2" x14ac:dyDescent="0.25">
      <c r="A66" s="93" t="s">
        <v>17</v>
      </c>
      <c r="B66" s="249" t="s">
        <v>77</v>
      </c>
      <c r="C66" s="250"/>
      <c r="D66" s="48"/>
      <c r="E66" s="94">
        <v>0</v>
      </c>
      <c r="G66" s="75" t="s">
        <v>191</v>
      </c>
    </row>
    <row r="67" spans="1:7" ht="17.399999999999999" x14ac:dyDescent="0.25">
      <c r="A67" s="95" t="s">
        <v>18</v>
      </c>
      <c r="B67" s="251" t="s">
        <v>78</v>
      </c>
      <c r="C67" s="252"/>
      <c r="D67" s="48"/>
      <c r="E67" s="96">
        <v>0</v>
      </c>
      <c r="G67" s="153" t="s">
        <v>232</v>
      </c>
    </row>
    <row r="68" spans="1:7" ht="17.399999999999999" x14ac:dyDescent="0.25">
      <c r="A68" s="97" t="s">
        <v>19</v>
      </c>
      <c r="B68" s="253" t="s">
        <v>79</v>
      </c>
      <c r="C68" s="254"/>
      <c r="D68" s="48"/>
      <c r="E68" s="98">
        <v>0</v>
      </c>
      <c r="G68" s="75" t="s">
        <v>192</v>
      </c>
    </row>
    <row r="69" spans="1:7" ht="17.399999999999999" x14ac:dyDescent="0.25">
      <c r="A69" s="99" t="s">
        <v>20</v>
      </c>
      <c r="B69" s="255" t="s">
        <v>80</v>
      </c>
      <c r="C69" s="256"/>
      <c r="D69" s="48"/>
      <c r="E69" s="100">
        <v>0</v>
      </c>
      <c r="G69" s="153" t="s">
        <v>235</v>
      </c>
    </row>
    <row r="70" spans="1:7" ht="17.399999999999999" x14ac:dyDescent="0.25">
      <c r="A70" s="101" t="s">
        <v>21</v>
      </c>
      <c r="B70" s="257" t="s">
        <v>81</v>
      </c>
      <c r="C70" s="258"/>
      <c r="D70" s="48"/>
      <c r="E70" s="102">
        <v>0</v>
      </c>
      <c r="G70" s="75" t="s">
        <v>193</v>
      </c>
    </row>
    <row r="71" spans="1:7" ht="17.399999999999999" x14ac:dyDescent="0.25">
      <c r="A71" s="103" t="s">
        <v>22</v>
      </c>
      <c r="B71" s="237" t="s">
        <v>82</v>
      </c>
      <c r="C71" s="238"/>
      <c r="D71" s="48"/>
      <c r="E71" s="104">
        <v>0</v>
      </c>
      <c r="G71" s="153" t="s">
        <v>234</v>
      </c>
    </row>
    <row r="72" spans="1:7" ht="17.399999999999999" x14ac:dyDescent="0.25">
      <c r="A72" s="105" t="s">
        <v>23</v>
      </c>
      <c r="B72" s="261" t="s">
        <v>83</v>
      </c>
      <c r="C72" s="262"/>
      <c r="D72" s="48"/>
      <c r="E72" s="106">
        <v>0</v>
      </c>
      <c r="G72" s="75" t="s">
        <v>194</v>
      </c>
    </row>
    <row r="73" spans="1:7" ht="17.399999999999999" x14ac:dyDescent="0.25">
      <c r="A73" s="107" t="s">
        <v>24</v>
      </c>
      <c r="B73" s="263" t="s">
        <v>84</v>
      </c>
      <c r="C73" s="264"/>
      <c r="D73" s="24"/>
      <c r="E73" s="108">
        <v>0</v>
      </c>
      <c r="G73" s="152" t="s">
        <v>178</v>
      </c>
    </row>
    <row r="74" spans="1:7" ht="18" thickBot="1" x14ac:dyDescent="0.3">
      <c r="A74" s="28" t="s">
        <v>25</v>
      </c>
      <c r="B74" s="265" t="s">
        <v>85</v>
      </c>
      <c r="C74" s="266"/>
      <c r="D74" s="50"/>
      <c r="E74" s="155">
        <v>0</v>
      </c>
      <c r="G74" s="75" t="s">
        <v>195</v>
      </c>
    </row>
    <row r="75" spans="1:7" ht="18" thickBot="1" x14ac:dyDescent="0.35">
      <c r="A75" s="54"/>
      <c r="B75" s="55"/>
      <c r="C75" s="20"/>
      <c r="D75" s="20"/>
      <c r="E75" s="20"/>
    </row>
    <row r="76" spans="1:7" ht="18" thickBot="1" x14ac:dyDescent="0.35">
      <c r="B76" s="233" t="s">
        <v>86</v>
      </c>
      <c r="C76" s="234"/>
      <c r="D76" s="267"/>
      <c r="E76" s="56" t="s">
        <v>160</v>
      </c>
      <c r="G76" s="74" t="s">
        <v>124</v>
      </c>
    </row>
    <row r="77" spans="1:7" ht="27.6" x14ac:dyDescent="0.25">
      <c r="A77" s="21" t="s">
        <v>3</v>
      </c>
      <c r="B77" s="235" t="s">
        <v>87</v>
      </c>
      <c r="C77" s="236"/>
      <c r="D77" s="57"/>
      <c r="E77" s="58">
        <v>0</v>
      </c>
      <c r="G77" s="75" t="s">
        <v>139</v>
      </c>
    </row>
    <row r="78" spans="1:7" ht="27.6" x14ac:dyDescent="0.25">
      <c r="A78" s="109" t="s">
        <v>4</v>
      </c>
      <c r="B78" s="268" t="s">
        <v>88</v>
      </c>
      <c r="C78" s="269"/>
      <c r="D78" s="57"/>
      <c r="E78" s="186">
        <v>0</v>
      </c>
      <c r="G78" s="75" t="s">
        <v>140</v>
      </c>
    </row>
    <row r="79" spans="1:7" ht="17.399999999999999" x14ac:dyDescent="0.25">
      <c r="A79" s="110" t="s">
        <v>5</v>
      </c>
      <c r="B79" s="270" t="s">
        <v>89</v>
      </c>
      <c r="C79" s="271"/>
      <c r="D79" s="57"/>
      <c r="E79" s="187">
        <v>0</v>
      </c>
      <c r="G79" s="75" t="s">
        <v>198</v>
      </c>
    </row>
    <row r="80" spans="1:7" ht="27.6" x14ac:dyDescent="0.25">
      <c r="A80" s="111" t="s">
        <v>6</v>
      </c>
      <c r="B80" s="272" t="s">
        <v>90</v>
      </c>
      <c r="C80" s="273"/>
      <c r="D80" s="57"/>
      <c r="E80" s="188">
        <v>0</v>
      </c>
      <c r="G80" s="75" t="s">
        <v>196</v>
      </c>
    </row>
    <row r="81" spans="1:7" ht="17.399999999999999" x14ac:dyDescent="0.25">
      <c r="A81" s="112" t="s">
        <v>7</v>
      </c>
      <c r="B81" s="274" t="s">
        <v>91</v>
      </c>
      <c r="C81" s="275"/>
      <c r="D81" s="57"/>
      <c r="E81" s="113">
        <v>0</v>
      </c>
      <c r="G81" s="75" t="s">
        <v>199</v>
      </c>
    </row>
    <row r="82" spans="1:7" ht="17.399999999999999" x14ac:dyDescent="0.25">
      <c r="A82" s="114" t="s">
        <v>8</v>
      </c>
      <c r="B82" s="276" t="s">
        <v>92</v>
      </c>
      <c r="C82" s="277"/>
      <c r="D82" s="57"/>
      <c r="E82" s="166">
        <v>0</v>
      </c>
      <c r="G82" s="75" t="s">
        <v>200</v>
      </c>
    </row>
    <row r="83" spans="1:7" ht="55.2" x14ac:dyDescent="0.3">
      <c r="A83" s="115" t="s">
        <v>9</v>
      </c>
      <c r="B83" s="278" t="s">
        <v>93</v>
      </c>
      <c r="C83" s="279"/>
      <c r="D83" s="57"/>
      <c r="E83" s="167">
        <v>0</v>
      </c>
      <c r="G83" s="190" t="s">
        <v>197</v>
      </c>
    </row>
    <row r="84" spans="1:7" ht="17.399999999999999" x14ac:dyDescent="0.25">
      <c r="A84" s="116" t="s">
        <v>10</v>
      </c>
      <c r="B84" s="259" t="s">
        <v>94</v>
      </c>
      <c r="C84" s="260"/>
      <c r="D84" s="57"/>
      <c r="E84" s="168">
        <v>0</v>
      </c>
      <c r="G84" s="75" t="s">
        <v>201</v>
      </c>
    </row>
    <row r="85" spans="1:7" ht="17.399999999999999" x14ac:dyDescent="0.25">
      <c r="A85" s="117" t="s">
        <v>11</v>
      </c>
      <c r="B85" s="280" t="s">
        <v>95</v>
      </c>
      <c r="C85" s="281"/>
      <c r="D85" s="57"/>
      <c r="E85" s="169">
        <v>0</v>
      </c>
      <c r="G85" s="75" t="s">
        <v>202</v>
      </c>
    </row>
    <row r="86" spans="1:7" ht="27.6" x14ac:dyDescent="0.25">
      <c r="A86" s="118" t="s">
        <v>12</v>
      </c>
      <c r="B86" s="282" t="s">
        <v>96</v>
      </c>
      <c r="C86" s="283"/>
      <c r="D86" s="57"/>
      <c r="E86" s="119">
        <v>0</v>
      </c>
      <c r="G86" s="75" t="s">
        <v>203</v>
      </c>
    </row>
    <row r="87" spans="1:7" ht="27.6" x14ac:dyDescent="0.25">
      <c r="A87" s="120" t="s">
        <v>13</v>
      </c>
      <c r="B87" s="284" t="s">
        <v>97</v>
      </c>
      <c r="C87" s="285"/>
      <c r="D87" s="57"/>
      <c r="E87" s="121">
        <v>0</v>
      </c>
      <c r="G87" s="75" t="s">
        <v>141</v>
      </c>
    </row>
    <row r="88" spans="1:7" ht="17.399999999999999" x14ac:dyDescent="0.25">
      <c r="A88" s="122" t="s">
        <v>14</v>
      </c>
      <c r="B88" s="286" t="s">
        <v>98</v>
      </c>
      <c r="C88" s="287"/>
      <c r="D88" s="57"/>
      <c r="E88" s="123">
        <v>0</v>
      </c>
      <c r="G88" s="75" t="s">
        <v>204</v>
      </c>
    </row>
    <row r="89" spans="1:7" ht="17.399999999999999" x14ac:dyDescent="0.25">
      <c r="A89" s="124" t="s">
        <v>15</v>
      </c>
      <c r="B89" s="288" t="s">
        <v>99</v>
      </c>
      <c r="C89" s="289"/>
      <c r="D89" s="57"/>
      <c r="E89" s="125">
        <v>0</v>
      </c>
      <c r="G89" s="75" t="s">
        <v>205</v>
      </c>
    </row>
    <row r="90" spans="1:7" ht="17.399999999999999" x14ac:dyDescent="0.25">
      <c r="A90" s="126" t="s">
        <v>16</v>
      </c>
      <c r="B90" s="292" t="s">
        <v>100</v>
      </c>
      <c r="C90" s="293"/>
      <c r="D90" s="57"/>
      <c r="E90" s="127">
        <v>0</v>
      </c>
      <c r="G90" s="75" t="s">
        <v>206</v>
      </c>
    </row>
    <row r="91" spans="1:7" ht="17.399999999999999" x14ac:dyDescent="0.25">
      <c r="A91" s="128" t="s">
        <v>17</v>
      </c>
      <c r="B91" s="294" t="s">
        <v>101</v>
      </c>
      <c r="C91" s="295"/>
      <c r="D91" s="57"/>
      <c r="E91" s="160">
        <v>0</v>
      </c>
      <c r="G91" s="75" t="s">
        <v>207</v>
      </c>
    </row>
    <row r="92" spans="1:7" ht="17.399999999999999" x14ac:dyDescent="0.25">
      <c r="A92" s="129" t="s">
        <v>18</v>
      </c>
      <c r="B92" s="296" t="s">
        <v>102</v>
      </c>
      <c r="C92" s="297"/>
      <c r="D92" s="57"/>
      <c r="E92" s="161">
        <v>0</v>
      </c>
      <c r="G92" s="75" t="s">
        <v>208</v>
      </c>
    </row>
    <row r="93" spans="1:7" ht="18" customHeight="1" x14ac:dyDescent="0.25">
      <c r="A93" s="130" t="s">
        <v>19</v>
      </c>
      <c r="B93" s="298" t="s">
        <v>103</v>
      </c>
      <c r="C93" s="299"/>
      <c r="D93" s="57"/>
      <c r="E93" s="162">
        <v>0</v>
      </c>
      <c r="G93" s="75" t="s">
        <v>209</v>
      </c>
    </row>
    <row r="94" spans="1:7" ht="20.25" customHeight="1" x14ac:dyDescent="0.25">
      <c r="A94" s="131" t="s">
        <v>20</v>
      </c>
      <c r="B94" s="300" t="s">
        <v>104</v>
      </c>
      <c r="C94" s="301"/>
      <c r="D94" s="57"/>
      <c r="E94" s="163">
        <v>0</v>
      </c>
      <c r="G94" s="75" t="s">
        <v>210</v>
      </c>
    </row>
    <row r="95" spans="1:7" ht="17.399999999999999" x14ac:dyDescent="0.25">
      <c r="A95" s="132" t="s">
        <v>21</v>
      </c>
      <c r="B95" s="302" t="s">
        <v>105</v>
      </c>
      <c r="C95" s="303"/>
      <c r="D95" s="57"/>
      <c r="E95" s="164">
        <v>0</v>
      </c>
      <c r="G95" s="75" t="s">
        <v>211</v>
      </c>
    </row>
    <row r="96" spans="1:7" ht="17.399999999999999" x14ac:dyDescent="0.25">
      <c r="A96" s="133" t="s">
        <v>22</v>
      </c>
      <c r="B96" s="304" t="s">
        <v>106</v>
      </c>
      <c r="C96" s="305"/>
      <c r="D96" s="57"/>
      <c r="E96" s="165">
        <v>0</v>
      </c>
      <c r="G96" s="75" t="s">
        <v>212</v>
      </c>
    </row>
    <row r="97" spans="1:7" ht="18" thickBot="1" x14ac:dyDescent="0.3">
      <c r="A97" s="28" t="s">
        <v>23</v>
      </c>
      <c r="B97" s="306" t="s">
        <v>107</v>
      </c>
      <c r="C97" s="307"/>
      <c r="D97" s="59"/>
      <c r="E97" s="155">
        <v>0</v>
      </c>
      <c r="G97" s="75" t="s">
        <v>213</v>
      </c>
    </row>
    <row r="98" spans="1:7" ht="18" thickBot="1" x14ac:dyDescent="0.35">
      <c r="A98" s="54"/>
      <c r="B98" s="60"/>
      <c r="C98" s="60"/>
      <c r="D98" s="20"/>
      <c r="E98" s="20"/>
    </row>
    <row r="99" spans="1:7" ht="18" thickBot="1" x14ac:dyDescent="0.35">
      <c r="B99" s="233" t="s">
        <v>108</v>
      </c>
      <c r="C99" s="234"/>
      <c r="D99" s="267"/>
      <c r="E99" s="51" t="s">
        <v>160</v>
      </c>
      <c r="G99" s="74" t="s">
        <v>124</v>
      </c>
    </row>
    <row r="100" spans="1:7" ht="17.399999999999999" x14ac:dyDescent="0.25">
      <c r="A100" s="21" t="s">
        <v>3</v>
      </c>
      <c r="B100" s="235" t="s">
        <v>109</v>
      </c>
      <c r="C100" s="308"/>
      <c r="D100" s="57"/>
      <c r="E100" s="61">
        <v>0</v>
      </c>
      <c r="G100" s="150" t="s">
        <v>214</v>
      </c>
    </row>
    <row r="101" spans="1:7" ht="17.399999999999999" x14ac:dyDescent="0.25">
      <c r="A101" s="134" t="s">
        <v>4</v>
      </c>
      <c r="B101" s="309" t="s">
        <v>110</v>
      </c>
      <c r="C101" s="310"/>
      <c r="D101" s="57"/>
      <c r="E101" s="156">
        <v>0</v>
      </c>
      <c r="G101" s="75" t="s">
        <v>215</v>
      </c>
    </row>
    <row r="102" spans="1:7" ht="55.2" x14ac:dyDescent="0.25">
      <c r="A102" s="135" t="s">
        <v>5</v>
      </c>
      <c r="B102" s="290" t="s">
        <v>111</v>
      </c>
      <c r="C102" s="291"/>
      <c r="D102" s="57"/>
      <c r="E102" s="61">
        <v>0</v>
      </c>
      <c r="G102" s="75" t="s">
        <v>131</v>
      </c>
    </row>
    <row r="103" spans="1:7" ht="17.399999999999999" x14ac:dyDescent="0.25">
      <c r="A103" s="136" t="s">
        <v>6</v>
      </c>
      <c r="B103" s="313" t="s">
        <v>112</v>
      </c>
      <c r="C103" s="314"/>
      <c r="D103" s="57"/>
      <c r="E103" s="156">
        <v>0</v>
      </c>
      <c r="G103" s="75" t="s">
        <v>216</v>
      </c>
    </row>
    <row r="104" spans="1:7" ht="18" thickBot="1" x14ac:dyDescent="0.3">
      <c r="A104" s="28" t="s">
        <v>7</v>
      </c>
      <c r="B104" s="306" t="s">
        <v>29</v>
      </c>
      <c r="C104" s="315"/>
      <c r="D104" s="59"/>
      <c r="E104" s="155">
        <v>0</v>
      </c>
      <c r="G104" s="75" t="s">
        <v>217</v>
      </c>
    </row>
    <row r="105" spans="1:7" ht="18" thickBot="1" x14ac:dyDescent="0.35">
      <c r="A105" s="47"/>
      <c r="B105" s="60"/>
      <c r="C105" s="62"/>
      <c r="D105" s="20"/>
      <c r="E105" s="20"/>
    </row>
    <row r="106" spans="1:7" ht="18" thickBot="1" x14ac:dyDescent="0.35">
      <c r="B106" s="233" t="s">
        <v>113</v>
      </c>
      <c r="C106" s="234"/>
      <c r="D106" s="267"/>
      <c r="E106" s="51" t="s">
        <v>160</v>
      </c>
      <c r="G106" s="74" t="s">
        <v>124</v>
      </c>
    </row>
    <row r="107" spans="1:7" ht="27.6" x14ac:dyDescent="0.25">
      <c r="A107" s="21" t="s">
        <v>3</v>
      </c>
      <c r="B107" s="235" t="s">
        <v>114</v>
      </c>
      <c r="C107" s="308"/>
      <c r="D107" s="57"/>
      <c r="E107" s="58">
        <v>0</v>
      </c>
      <c r="G107" s="75" t="s">
        <v>142</v>
      </c>
    </row>
    <row r="108" spans="1:7" ht="27.6" x14ac:dyDescent="0.25">
      <c r="A108" s="137" t="s">
        <v>4</v>
      </c>
      <c r="B108" s="316" t="s">
        <v>115</v>
      </c>
      <c r="C108" s="317"/>
      <c r="D108" s="57"/>
      <c r="E108" s="157">
        <v>0</v>
      </c>
      <c r="G108" s="75" t="s">
        <v>143</v>
      </c>
    </row>
    <row r="109" spans="1:7" ht="17.399999999999999" x14ac:dyDescent="0.25">
      <c r="A109" s="138" t="s">
        <v>5</v>
      </c>
      <c r="B109" s="318" t="s">
        <v>116</v>
      </c>
      <c r="C109" s="319"/>
      <c r="D109" s="57"/>
      <c r="E109" s="158">
        <v>0</v>
      </c>
      <c r="G109" s="75" t="s">
        <v>198</v>
      </c>
    </row>
    <row r="110" spans="1:7" ht="18" thickBot="1" x14ac:dyDescent="0.3">
      <c r="A110" s="28" t="s">
        <v>6</v>
      </c>
      <c r="B110" s="320" t="s">
        <v>117</v>
      </c>
      <c r="C110" s="315"/>
      <c r="D110" s="59"/>
      <c r="E110" s="155">
        <v>0</v>
      </c>
      <c r="G110" s="75" t="s">
        <v>218</v>
      </c>
    </row>
    <row r="111" spans="1:7" ht="18" customHeight="1" thickBot="1" x14ac:dyDescent="0.35">
      <c r="A111" s="47"/>
      <c r="B111" s="63"/>
      <c r="C111" s="14"/>
      <c r="D111" s="64"/>
      <c r="E111" s="20"/>
    </row>
    <row r="112" spans="1:7" ht="18" customHeight="1" thickBot="1" x14ac:dyDescent="0.35">
      <c r="B112" s="233" t="s">
        <v>118</v>
      </c>
      <c r="C112" s="234"/>
      <c r="D112" s="267"/>
      <c r="E112" s="51" t="s">
        <v>160</v>
      </c>
      <c r="G112" s="74" t="s">
        <v>124</v>
      </c>
    </row>
    <row r="113" spans="1:7" ht="18" customHeight="1" x14ac:dyDescent="0.25">
      <c r="A113" s="21" t="s">
        <v>3</v>
      </c>
      <c r="B113" s="235" t="s">
        <v>119</v>
      </c>
      <c r="C113" s="308"/>
      <c r="D113" s="57"/>
      <c r="E113" s="61">
        <v>0</v>
      </c>
      <c r="G113" s="150" t="s">
        <v>219</v>
      </c>
    </row>
    <row r="114" spans="1:7" ht="18" customHeight="1" x14ac:dyDescent="0.25">
      <c r="A114" s="139" t="s">
        <v>4</v>
      </c>
      <c r="B114" s="321" t="s">
        <v>220</v>
      </c>
      <c r="C114" s="322"/>
      <c r="D114" s="57"/>
      <c r="E114" s="156">
        <v>0</v>
      </c>
      <c r="G114" s="75" t="s">
        <v>215</v>
      </c>
    </row>
    <row r="115" spans="1:7" ht="69.75" customHeight="1" x14ac:dyDescent="0.3">
      <c r="A115" s="140" t="s">
        <v>5</v>
      </c>
      <c r="B115" s="323" t="s">
        <v>120</v>
      </c>
      <c r="C115" s="324"/>
      <c r="D115" s="57"/>
      <c r="E115" s="61">
        <v>0</v>
      </c>
      <c r="G115" s="190" t="s">
        <v>132</v>
      </c>
    </row>
    <row r="116" spans="1:7" ht="18" customHeight="1" x14ac:dyDescent="0.25">
      <c r="A116" s="141" t="s">
        <v>6</v>
      </c>
      <c r="B116" s="311" t="s">
        <v>121</v>
      </c>
      <c r="C116" s="312"/>
      <c r="D116" s="57"/>
      <c r="E116" s="156">
        <v>0</v>
      </c>
      <c r="G116" s="75" t="s">
        <v>216</v>
      </c>
    </row>
    <row r="117" spans="1:7" ht="18" customHeight="1" thickBot="1" x14ac:dyDescent="0.3">
      <c r="A117" s="28" t="s">
        <v>7</v>
      </c>
      <c r="B117" s="306" t="s">
        <v>30</v>
      </c>
      <c r="C117" s="315"/>
      <c r="D117" s="59"/>
      <c r="E117" s="155">
        <v>0</v>
      </c>
      <c r="G117" s="75" t="s">
        <v>217</v>
      </c>
    </row>
    <row r="118" spans="1:7" ht="18" customHeight="1" thickBot="1" x14ac:dyDescent="0.35">
      <c r="A118" s="65"/>
      <c r="B118" s="63"/>
      <c r="C118" s="66"/>
      <c r="D118" s="67"/>
      <c r="E118" s="20"/>
    </row>
    <row r="119" spans="1:7" ht="18" customHeight="1" thickBot="1" x14ac:dyDescent="0.35">
      <c r="B119" s="327" t="s">
        <v>159</v>
      </c>
      <c r="C119" s="328"/>
      <c r="D119" s="329"/>
      <c r="E119" s="68" t="s">
        <v>160</v>
      </c>
      <c r="G119" s="74" t="s">
        <v>124</v>
      </c>
    </row>
    <row r="120" spans="1:7" ht="30" customHeight="1" x14ac:dyDescent="0.25">
      <c r="A120" s="69" t="s">
        <v>3</v>
      </c>
      <c r="B120" s="330" t="s">
        <v>122</v>
      </c>
      <c r="C120" s="312"/>
      <c r="D120" s="57"/>
      <c r="E120" s="142">
        <v>0</v>
      </c>
      <c r="G120" s="75" t="s">
        <v>221</v>
      </c>
    </row>
    <row r="121" spans="1:7" ht="31.5" customHeight="1" x14ac:dyDescent="0.25">
      <c r="A121" s="143" t="s">
        <v>4</v>
      </c>
      <c r="B121" s="331" t="s">
        <v>123</v>
      </c>
      <c r="C121" s="332"/>
      <c r="D121" s="57"/>
      <c r="E121" s="144">
        <v>0</v>
      </c>
      <c r="G121" s="75" t="s">
        <v>133</v>
      </c>
    </row>
    <row r="122" spans="1:7" ht="30" customHeight="1" x14ac:dyDescent="0.25">
      <c r="A122" s="145" t="s">
        <v>5</v>
      </c>
      <c r="B122" s="333" t="s">
        <v>161</v>
      </c>
      <c r="C122" s="334"/>
      <c r="D122" s="57"/>
      <c r="E122" s="146">
        <v>0</v>
      </c>
      <c r="G122" s="152" t="s">
        <v>222</v>
      </c>
    </row>
    <row r="123" spans="1:7" ht="36" customHeight="1" x14ac:dyDescent="0.25">
      <c r="A123" s="147" t="s">
        <v>6</v>
      </c>
      <c r="B123" s="335" t="s">
        <v>162</v>
      </c>
      <c r="C123" s="336"/>
      <c r="D123" s="57"/>
      <c r="E123" s="148">
        <v>0</v>
      </c>
      <c r="G123" s="153" t="s">
        <v>224</v>
      </c>
    </row>
    <row r="124" spans="1:7" ht="18" thickBot="1" x14ac:dyDescent="0.3">
      <c r="A124" s="70" t="s">
        <v>7</v>
      </c>
      <c r="B124" s="325" t="s">
        <v>163</v>
      </c>
      <c r="C124" s="326"/>
      <c r="D124" s="59"/>
      <c r="E124" s="154">
        <v>0</v>
      </c>
      <c r="G124" s="75" t="s">
        <v>223</v>
      </c>
    </row>
    <row r="125" spans="1:7" ht="39.6" customHeight="1" x14ac:dyDescent="0.3">
      <c r="B125" s="71" t="s">
        <v>31</v>
      </c>
      <c r="C125" s="72"/>
      <c r="D125" s="72"/>
      <c r="E125" s="72"/>
    </row>
    <row r="126" spans="1:7" ht="23.25" customHeight="1" x14ac:dyDescent="0.3">
      <c r="B126" s="72"/>
      <c r="C126" s="72"/>
      <c r="D126" s="72"/>
      <c r="E126" s="72"/>
    </row>
    <row r="127" spans="1:7" ht="17.25" customHeight="1" x14ac:dyDescent="0.3">
      <c r="B127" s="72"/>
      <c r="C127" s="72"/>
      <c r="D127" s="72"/>
      <c r="E127" s="72"/>
    </row>
    <row r="128" spans="1:7" ht="18" customHeight="1" x14ac:dyDescent="0.3">
      <c r="B128" s="72"/>
      <c r="C128" s="72"/>
      <c r="D128" s="72"/>
      <c r="E128" s="72"/>
    </row>
    <row r="129" spans="2:5" ht="18" customHeight="1" x14ac:dyDescent="0.3">
      <c r="B129" s="72"/>
      <c r="C129" s="72"/>
      <c r="D129" s="72"/>
      <c r="E129" s="72"/>
    </row>
    <row r="130" spans="2:5" ht="18" customHeight="1" x14ac:dyDescent="0.3">
      <c r="B130" s="72"/>
      <c r="C130" s="72"/>
      <c r="D130" s="72"/>
      <c r="E130" s="72"/>
    </row>
    <row r="131" spans="2:5" ht="18.75" customHeight="1" x14ac:dyDescent="0.3">
      <c r="B131" s="72"/>
      <c r="C131" s="72"/>
      <c r="D131" s="72"/>
      <c r="E131" s="72"/>
    </row>
    <row r="132" spans="2:5" x14ac:dyDescent="0.3">
      <c r="B132" s="72"/>
      <c r="C132" s="72"/>
      <c r="D132" s="72"/>
      <c r="E132" s="72"/>
    </row>
    <row r="133" spans="2:5" x14ac:dyDescent="0.3">
      <c r="B133" s="72"/>
      <c r="C133" s="72"/>
      <c r="D133" s="72"/>
      <c r="E133" s="72"/>
    </row>
    <row r="134" spans="2:5" x14ac:dyDescent="0.3">
      <c r="B134" s="72"/>
      <c r="C134" s="72"/>
      <c r="D134" s="72"/>
      <c r="E134" s="72"/>
    </row>
    <row r="135" spans="2:5" x14ac:dyDescent="0.3">
      <c r="B135" s="72"/>
      <c r="C135" s="72"/>
      <c r="D135" s="72"/>
      <c r="E135" s="72"/>
    </row>
    <row r="136" spans="2:5" x14ac:dyDescent="0.3">
      <c r="B136" s="72"/>
      <c r="C136" s="72"/>
      <c r="D136" s="72"/>
      <c r="E136" s="72"/>
    </row>
    <row r="137" spans="2:5" x14ac:dyDescent="0.3">
      <c r="B137" s="72"/>
      <c r="C137" s="72"/>
      <c r="D137" s="72"/>
      <c r="E137" s="72"/>
    </row>
    <row r="138" spans="2:5" x14ac:dyDescent="0.3">
      <c r="B138" s="72"/>
      <c r="C138" s="72"/>
      <c r="D138" s="72"/>
      <c r="E138" s="72"/>
    </row>
    <row r="139" spans="2:5" x14ac:dyDescent="0.3">
      <c r="B139" s="72"/>
      <c r="C139" s="72"/>
      <c r="D139" s="72"/>
      <c r="E139" s="72"/>
    </row>
    <row r="140" spans="2:5" x14ac:dyDescent="0.3">
      <c r="B140" s="72"/>
      <c r="C140" s="72"/>
      <c r="D140" s="72"/>
      <c r="E140" s="72"/>
    </row>
    <row r="141" spans="2:5" x14ac:dyDescent="0.3">
      <c r="B141" s="72"/>
      <c r="C141" s="72"/>
      <c r="D141" s="72"/>
      <c r="E141" s="72"/>
    </row>
    <row r="142" spans="2:5" x14ac:dyDescent="0.3">
      <c r="B142" s="72"/>
      <c r="C142" s="72"/>
      <c r="D142" s="72"/>
      <c r="E142" s="72"/>
    </row>
    <row r="143" spans="2:5" x14ac:dyDescent="0.3">
      <c r="B143" s="72"/>
      <c r="C143" s="72"/>
      <c r="D143" s="72"/>
      <c r="E143" s="72"/>
    </row>
    <row r="144" spans="2:5" x14ac:dyDescent="0.3">
      <c r="B144" s="72"/>
      <c r="C144" s="72"/>
      <c r="D144" s="72"/>
      <c r="E144" s="72"/>
    </row>
    <row r="145" spans="1:14" x14ac:dyDescent="0.3">
      <c r="B145" s="72"/>
      <c r="C145" s="72"/>
      <c r="D145" s="72"/>
      <c r="E145" s="72"/>
    </row>
    <row r="146" spans="1:14" x14ac:dyDescent="0.3">
      <c r="B146" s="72"/>
      <c r="C146" s="72"/>
      <c r="D146" s="72"/>
      <c r="E146" s="72"/>
    </row>
    <row r="147" spans="1:14" x14ac:dyDescent="0.3">
      <c r="B147" s="72"/>
      <c r="C147" s="72"/>
      <c r="D147" s="72"/>
      <c r="E147" s="72"/>
    </row>
    <row r="148" spans="1:14" ht="18.75" customHeight="1" x14ac:dyDescent="0.3">
      <c r="B148" s="72"/>
      <c r="C148" s="72"/>
      <c r="D148" s="72"/>
      <c r="E148" s="72"/>
    </row>
    <row r="149" spans="1:14" ht="18.75" customHeight="1" x14ac:dyDescent="0.3">
      <c r="B149" s="72"/>
      <c r="C149" s="72"/>
      <c r="D149" s="72"/>
      <c r="E149" s="72"/>
    </row>
    <row r="150" spans="1:14" s="149" customFormat="1" ht="18" customHeight="1" x14ac:dyDescent="0.3">
      <c r="A150" s="3"/>
      <c r="B150" s="72"/>
      <c r="C150" s="72"/>
      <c r="D150" s="72"/>
      <c r="E150" s="72"/>
      <c r="F150" s="3"/>
      <c r="G150" s="3"/>
      <c r="H150" s="3"/>
      <c r="I150" s="3"/>
      <c r="J150" s="3"/>
      <c r="K150" s="3"/>
      <c r="L150" s="3"/>
      <c r="M150" s="3"/>
      <c r="N150" s="3"/>
    </row>
    <row r="151" spans="1:14" s="149" customFormat="1" ht="18" customHeight="1" x14ac:dyDescent="0.3">
      <c r="A151" s="3"/>
      <c r="B151" s="72"/>
      <c r="C151" s="72"/>
      <c r="D151" s="72"/>
      <c r="E151" s="72"/>
      <c r="F151" s="3"/>
      <c r="G151" s="3"/>
      <c r="H151" s="3"/>
      <c r="I151" s="3"/>
      <c r="J151" s="3"/>
      <c r="K151" s="3"/>
      <c r="L151" s="3"/>
      <c r="M151" s="3"/>
      <c r="N151" s="3"/>
    </row>
    <row r="152" spans="1:14" s="149" customFormat="1" ht="18" customHeight="1" x14ac:dyDescent="0.3">
      <c r="A152" s="3"/>
      <c r="B152" s="72"/>
      <c r="C152" s="72"/>
      <c r="D152" s="72"/>
      <c r="E152" s="72"/>
      <c r="F152" s="3"/>
      <c r="G152" s="3"/>
      <c r="H152" s="3"/>
      <c r="I152" s="3"/>
      <c r="J152" s="3"/>
      <c r="K152" s="3"/>
      <c r="L152" s="3"/>
      <c r="M152" s="3"/>
      <c r="N152" s="3"/>
    </row>
    <row r="153" spans="1:14" s="149" customFormat="1" ht="18" customHeight="1" x14ac:dyDescent="0.3">
      <c r="A153" s="3"/>
      <c r="B153" s="72"/>
      <c r="C153" s="72"/>
      <c r="D153" s="72"/>
      <c r="E153" s="72"/>
      <c r="F153" s="3"/>
      <c r="G153" s="3"/>
      <c r="H153" s="3"/>
      <c r="I153" s="3"/>
      <c r="J153" s="3"/>
      <c r="K153" s="3"/>
      <c r="L153" s="3"/>
      <c r="M153" s="3"/>
      <c r="N153" s="3"/>
    </row>
    <row r="154" spans="1:14" s="149" customFormat="1" ht="18" customHeight="1" x14ac:dyDescent="0.3">
      <c r="A154" s="3"/>
      <c r="B154" s="72"/>
      <c r="C154" s="72"/>
      <c r="D154" s="72"/>
      <c r="E154" s="72"/>
      <c r="F154" s="3"/>
      <c r="G154" s="3"/>
      <c r="H154" s="3"/>
      <c r="I154" s="3"/>
      <c r="J154" s="3"/>
      <c r="K154" s="3"/>
      <c r="L154" s="3"/>
      <c r="M154" s="3"/>
      <c r="N154" s="3"/>
    </row>
    <row r="155" spans="1:14" s="149" customFormat="1" ht="18" customHeight="1" x14ac:dyDescent="0.3">
      <c r="A155" s="3"/>
      <c r="B155" s="72"/>
      <c r="C155" s="72"/>
      <c r="D155" s="72"/>
      <c r="E155" s="72"/>
      <c r="F155" s="3"/>
      <c r="G155" s="3"/>
      <c r="H155" s="3"/>
      <c r="I155" s="3"/>
      <c r="J155" s="3"/>
      <c r="K155" s="3"/>
      <c r="L155" s="3"/>
      <c r="M155" s="3"/>
      <c r="N155" s="3"/>
    </row>
    <row r="156" spans="1:14" ht="18.75" customHeight="1" x14ac:dyDescent="0.3">
      <c r="B156" s="72"/>
      <c r="C156" s="72"/>
      <c r="D156" s="72"/>
      <c r="E156" s="72"/>
    </row>
    <row r="157" spans="1:14" ht="18.75" customHeight="1" x14ac:dyDescent="0.3">
      <c r="B157" s="72"/>
      <c r="C157" s="72"/>
      <c r="D157" s="72"/>
      <c r="E157" s="72"/>
    </row>
    <row r="158" spans="1:14" ht="18.75" customHeight="1" x14ac:dyDescent="0.3">
      <c r="B158" s="72"/>
      <c r="C158" s="72"/>
      <c r="D158" s="72"/>
      <c r="E158" s="72"/>
    </row>
    <row r="159" spans="1:14" ht="18" customHeight="1" x14ac:dyDescent="0.3">
      <c r="B159" s="72"/>
      <c r="C159" s="72"/>
      <c r="D159" s="72"/>
      <c r="E159" s="72"/>
    </row>
    <row r="160" spans="1:14" ht="18" customHeight="1" x14ac:dyDescent="0.3">
      <c r="B160" s="72"/>
      <c r="C160" s="72"/>
      <c r="D160" s="72"/>
      <c r="E160" s="72"/>
    </row>
    <row r="161" spans="2:5" ht="18" customHeight="1" x14ac:dyDescent="0.3">
      <c r="B161" s="72"/>
      <c r="C161" s="72"/>
      <c r="D161" s="72"/>
      <c r="E161" s="72"/>
    </row>
    <row r="162" spans="2:5" ht="18" customHeight="1" x14ac:dyDescent="0.3">
      <c r="B162" s="72"/>
      <c r="C162" s="72"/>
      <c r="D162" s="72"/>
      <c r="E162" s="72"/>
    </row>
    <row r="163" spans="2:5" ht="18" customHeight="1" x14ac:dyDescent="0.3">
      <c r="B163" s="72"/>
      <c r="C163" s="72"/>
      <c r="D163" s="72"/>
      <c r="E163" s="72"/>
    </row>
    <row r="164" spans="2:5" ht="18" customHeight="1" x14ac:dyDescent="0.3">
      <c r="B164" s="72"/>
      <c r="C164" s="72"/>
      <c r="D164" s="72"/>
      <c r="E164" s="72"/>
    </row>
    <row r="165" spans="2:5" ht="21.6" customHeight="1" x14ac:dyDescent="0.3">
      <c r="B165" s="72"/>
      <c r="C165" s="72"/>
      <c r="D165" s="72"/>
      <c r="E165" s="72"/>
    </row>
    <row r="166" spans="2:5" ht="18" customHeight="1" x14ac:dyDescent="0.3">
      <c r="B166" s="72"/>
      <c r="C166" s="72"/>
      <c r="D166" s="72"/>
      <c r="E166" s="72"/>
    </row>
    <row r="167" spans="2:5" ht="18" customHeight="1" x14ac:dyDescent="0.3">
      <c r="B167" s="72"/>
      <c r="C167" s="72"/>
      <c r="D167" s="72"/>
      <c r="E167" s="72"/>
    </row>
    <row r="168" spans="2:5" ht="18" customHeight="1" x14ac:dyDescent="0.3">
      <c r="B168" s="72"/>
      <c r="C168" s="72"/>
      <c r="D168" s="72"/>
      <c r="E168" s="72"/>
    </row>
    <row r="169" spans="2:5" ht="18" customHeight="1" x14ac:dyDescent="0.3">
      <c r="B169" s="72"/>
      <c r="C169" s="72"/>
      <c r="D169" s="72"/>
      <c r="E169" s="72"/>
    </row>
    <row r="170" spans="2:5" ht="18" customHeight="1" x14ac:dyDescent="0.3">
      <c r="B170" s="72"/>
      <c r="C170" s="72"/>
      <c r="D170" s="72"/>
      <c r="E170" s="72"/>
    </row>
    <row r="171" spans="2:5" ht="18" customHeight="1" x14ac:dyDescent="0.3">
      <c r="B171" s="72"/>
      <c r="C171" s="72"/>
      <c r="D171" s="72"/>
      <c r="E171" s="72"/>
    </row>
    <row r="172" spans="2:5" ht="18" customHeight="1" x14ac:dyDescent="0.3">
      <c r="B172" s="72"/>
      <c r="C172" s="72"/>
      <c r="D172" s="72"/>
      <c r="E172" s="72"/>
    </row>
    <row r="173" spans="2:5" ht="18" customHeight="1" x14ac:dyDescent="0.3">
      <c r="B173" s="72"/>
      <c r="C173" s="72"/>
      <c r="D173" s="72"/>
      <c r="E173" s="72"/>
    </row>
    <row r="174" spans="2:5" ht="18" customHeight="1" x14ac:dyDescent="0.3">
      <c r="B174" s="72"/>
      <c r="C174" s="72"/>
      <c r="D174" s="72"/>
      <c r="E174" s="72"/>
    </row>
    <row r="175" spans="2:5" ht="18" customHeight="1" x14ac:dyDescent="0.3">
      <c r="B175" s="72"/>
      <c r="C175" s="72"/>
      <c r="D175" s="72"/>
      <c r="E175" s="72"/>
    </row>
    <row r="176" spans="2:5" ht="18" customHeight="1" x14ac:dyDescent="0.3">
      <c r="B176" s="72"/>
      <c r="C176" s="72"/>
      <c r="D176" s="72"/>
      <c r="E176" s="72"/>
    </row>
    <row r="177" spans="2:5" ht="18" customHeight="1" x14ac:dyDescent="0.3">
      <c r="B177" s="72"/>
      <c r="C177" s="72"/>
      <c r="D177" s="72"/>
      <c r="E177" s="72"/>
    </row>
    <row r="178" spans="2:5" ht="18" customHeight="1" x14ac:dyDescent="0.3">
      <c r="B178" s="72"/>
      <c r="C178" s="72"/>
      <c r="D178" s="72"/>
      <c r="E178" s="72"/>
    </row>
    <row r="179" spans="2:5" ht="18" customHeight="1" x14ac:dyDescent="0.3">
      <c r="B179" s="72"/>
      <c r="C179" s="72"/>
      <c r="D179" s="72"/>
      <c r="E179" s="72"/>
    </row>
    <row r="180" spans="2:5" ht="18" customHeight="1" x14ac:dyDescent="0.3">
      <c r="B180" s="72"/>
      <c r="C180" s="72"/>
      <c r="D180" s="72"/>
      <c r="E180" s="72"/>
    </row>
    <row r="181" spans="2:5" ht="18" customHeight="1" x14ac:dyDescent="0.3">
      <c r="B181" s="72"/>
      <c r="C181" s="72"/>
      <c r="D181" s="72"/>
      <c r="E181" s="72"/>
    </row>
    <row r="182" spans="2:5" x14ac:dyDescent="0.3">
      <c r="B182" s="72"/>
      <c r="C182" s="72"/>
      <c r="D182" s="72"/>
      <c r="E182" s="72"/>
    </row>
    <row r="183" spans="2:5" x14ac:dyDescent="0.3">
      <c r="B183" s="72"/>
      <c r="C183" s="72"/>
      <c r="D183" s="72"/>
      <c r="E183" s="72"/>
    </row>
    <row r="184" spans="2:5" ht="15" customHeight="1" x14ac:dyDescent="0.3">
      <c r="B184" s="72"/>
      <c r="C184" s="72"/>
      <c r="D184" s="72"/>
      <c r="E184" s="72"/>
    </row>
    <row r="185" spans="2:5" x14ac:dyDescent="0.3">
      <c r="B185" s="72"/>
      <c r="C185" s="72"/>
      <c r="D185" s="72"/>
      <c r="E185" s="72"/>
    </row>
    <row r="186" spans="2:5" x14ac:dyDescent="0.3">
      <c r="B186" s="72"/>
      <c r="C186" s="72"/>
      <c r="D186" s="72"/>
      <c r="E186" s="72"/>
    </row>
    <row r="187" spans="2:5" x14ac:dyDescent="0.3">
      <c r="B187" s="72"/>
      <c r="C187" s="72"/>
      <c r="D187" s="72"/>
      <c r="E187" s="72"/>
    </row>
    <row r="188" spans="2:5" ht="19.5" customHeight="1" x14ac:dyDescent="0.3">
      <c r="B188" s="72"/>
      <c r="C188" s="72"/>
      <c r="D188" s="72"/>
      <c r="E188" s="72"/>
    </row>
    <row r="189" spans="2:5" ht="18.75" customHeight="1" x14ac:dyDescent="0.3">
      <c r="B189" s="72"/>
      <c r="C189" s="72"/>
      <c r="D189" s="72"/>
      <c r="E189" s="72"/>
    </row>
    <row r="190" spans="2:5" x14ac:dyDescent="0.3">
      <c r="B190" s="72"/>
      <c r="C190" s="72"/>
      <c r="D190" s="72"/>
      <c r="E190" s="72"/>
    </row>
    <row r="191" spans="2:5" x14ac:dyDescent="0.3">
      <c r="B191" s="72"/>
      <c r="C191" s="72"/>
      <c r="D191" s="72"/>
      <c r="E191" s="72"/>
    </row>
    <row r="192" spans="2:5" x14ac:dyDescent="0.3">
      <c r="B192" s="72"/>
      <c r="C192" s="72"/>
      <c r="D192" s="72"/>
      <c r="E192" s="72"/>
    </row>
    <row r="193" spans="2:5" ht="18.75" customHeight="1" x14ac:dyDescent="0.3">
      <c r="B193" s="72"/>
      <c r="C193" s="72"/>
      <c r="D193" s="72"/>
      <c r="E193" s="72"/>
    </row>
    <row r="194" spans="2:5" ht="18.75" customHeight="1" x14ac:dyDescent="0.3">
      <c r="B194" s="72"/>
      <c r="C194" s="72"/>
      <c r="D194" s="72"/>
      <c r="E194" s="72"/>
    </row>
    <row r="195" spans="2:5" x14ac:dyDescent="0.3">
      <c r="B195" s="72"/>
      <c r="C195" s="72"/>
      <c r="D195" s="72"/>
      <c r="E195" s="72"/>
    </row>
    <row r="196" spans="2:5" x14ac:dyDescent="0.3">
      <c r="B196" s="72"/>
      <c r="C196" s="72"/>
      <c r="D196" s="72"/>
      <c r="E196" s="72"/>
    </row>
    <row r="197" spans="2:5" x14ac:dyDescent="0.3">
      <c r="B197" s="72"/>
      <c r="C197" s="72"/>
      <c r="D197" s="72"/>
      <c r="E197" s="72"/>
    </row>
    <row r="198" spans="2:5" ht="16.5" customHeight="1" x14ac:dyDescent="0.3">
      <c r="B198" s="72"/>
      <c r="C198" s="72"/>
      <c r="D198" s="72"/>
      <c r="E198" s="72"/>
    </row>
    <row r="199" spans="2:5" ht="18.75" customHeight="1" x14ac:dyDescent="0.3">
      <c r="B199" s="72"/>
      <c r="C199" s="72"/>
      <c r="D199" s="72"/>
      <c r="E199" s="72"/>
    </row>
    <row r="200" spans="2:5" ht="18.75" customHeight="1" x14ac:dyDescent="0.3">
      <c r="B200" s="72"/>
      <c r="C200" s="72"/>
      <c r="D200" s="72"/>
      <c r="E200" s="72"/>
    </row>
    <row r="201" spans="2:5" ht="18" customHeight="1" x14ac:dyDescent="0.3">
      <c r="B201" s="72"/>
      <c r="C201" s="72"/>
      <c r="D201" s="72"/>
      <c r="E201" s="72"/>
    </row>
    <row r="202" spans="2:5" ht="18" customHeight="1" x14ac:dyDescent="0.3">
      <c r="B202" s="72"/>
      <c r="C202" s="72"/>
      <c r="D202" s="72"/>
      <c r="E202" s="72"/>
    </row>
    <row r="203" spans="2:5" ht="18" customHeight="1" x14ac:dyDescent="0.3">
      <c r="B203" s="72"/>
      <c r="C203" s="72"/>
      <c r="D203" s="72"/>
      <c r="E203" s="72"/>
    </row>
    <row r="204" spans="2:5" ht="18" customHeight="1" x14ac:dyDescent="0.3">
      <c r="B204" s="72"/>
      <c r="C204" s="72"/>
      <c r="D204" s="72"/>
      <c r="E204" s="72"/>
    </row>
    <row r="205" spans="2:5" ht="18.75" customHeight="1" x14ac:dyDescent="0.3">
      <c r="B205" s="72"/>
      <c r="C205" s="72"/>
      <c r="D205" s="72"/>
      <c r="E205" s="72"/>
    </row>
    <row r="206" spans="2:5" ht="19.5" customHeight="1" x14ac:dyDescent="0.3">
      <c r="B206" s="72"/>
      <c r="C206" s="72"/>
      <c r="D206" s="72"/>
      <c r="E206" s="72"/>
    </row>
    <row r="207" spans="2:5" x14ac:dyDescent="0.3">
      <c r="B207" s="72"/>
      <c r="C207" s="72"/>
      <c r="D207" s="72"/>
      <c r="E207" s="72"/>
    </row>
    <row r="208" spans="2:5" x14ac:dyDescent="0.3">
      <c r="B208" s="72"/>
      <c r="C208" s="72"/>
      <c r="D208" s="72"/>
      <c r="E208" s="72"/>
    </row>
    <row r="209" spans="2:5" x14ac:dyDescent="0.3">
      <c r="B209" s="72"/>
      <c r="C209" s="72"/>
      <c r="D209" s="72"/>
      <c r="E209" s="72"/>
    </row>
    <row r="210" spans="2:5" x14ac:dyDescent="0.3">
      <c r="B210" s="72"/>
      <c r="C210" s="72"/>
      <c r="D210" s="72"/>
      <c r="E210" s="72"/>
    </row>
    <row r="211" spans="2:5" x14ac:dyDescent="0.3">
      <c r="B211" s="72"/>
      <c r="C211" s="72"/>
      <c r="D211" s="72"/>
      <c r="E211" s="72"/>
    </row>
    <row r="212" spans="2:5" x14ac:dyDescent="0.3">
      <c r="B212" s="72"/>
      <c r="C212" s="72"/>
      <c r="D212" s="72"/>
      <c r="E212" s="72"/>
    </row>
    <row r="213" spans="2:5" x14ac:dyDescent="0.3">
      <c r="B213" s="72"/>
      <c r="C213" s="72"/>
      <c r="D213" s="72"/>
      <c r="E213" s="72"/>
    </row>
    <row r="214" spans="2:5" x14ac:dyDescent="0.3">
      <c r="B214" s="72"/>
      <c r="C214" s="72"/>
      <c r="D214" s="72"/>
      <c r="E214" s="72"/>
    </row>
    <row r="215" spans="2:5" x14ac:dyDescent="0.3">
      <c r="B215" s="72"/>
      <c r="C215" s="72"/>
      <c r="D215" s="72"/>
      <c r="E215" s="72"/>
    </row>
    <row r="216" spans="2:5" x14ac:dyDescent="0.3">
      <c r="B216" s="72"/>
      <c r="C216" s="72"/>
      <c r="D216" s="72"/>
      <c r="E216" s="72"/>
    </row>
    <row r="217" spans="2:5" ht="16.5" customHeight="1" x14ac:dyDescent="0.3">
      <c r="B217" s="72"/>
      <c r="C217" s="72"/>
      <c r="D217" s="72"/>
      <c r="E217" s="72"/>
    </row>
    <row r="218" spans="2:5" x14ac:dyDescent="0.3">
      <c r="B218" s="72"/>
      <c r="C218" s="72"/>
      <c r="D218" s="72"/>
      <c r="E218" s="72"/>
    </row>
    <row r="219" spans="2:5" x14ac:dyDescent="0.3">
      <c r="B219" s="72"/>
      <c r="C219" s="72"/>
      <c r="D219" s="72"/>
      <c r="E219" s="72"/>
    </row>
    <row r="220" spans="2:5" x14ac:dyDescent="0.3">
      <c r="B220" s="72"/>
      <c r="C220" s="72"/>
      <c r="D220" s="72"/>
      <c r="E220" s="72"/>
    </row>
    <row r="221" spans="2:5" x14ac:dyDescent="0.3">
      <c r="B221" s="72"/>
      <c r="C221" s="72"/>
      <c r="D221" s="72"/>
      <c r="E221" s="72"/>
    </row>
    <row r="222" spans="2:5" x14ac:dyDescent="0.3">
      <c r="B222" s="72"/>
      <c r="C222" s="72"/>
      <c r="D222" s="72"/>
      <c r="E222" s="72"/>
    </row>
    <row r="223" spans="2:5" x14ac:dyDescent="0.3">
      <c r="B223" s="72"/>
      <c r="C223" s="72"/>
      <c r="D223" s="72"/>
      <c r="E223" s="72"/>
    </row>
    <row r="224" spans="2:5" x14ac:dyDescent="0.3">
      <c r="B224" s="72"/>
      <c r="C224" s="72"/>
      <c r="D224" s="72"/>
      <c r="E224" s="72"/>
    </row>
    <row r="225" spans="2:5" x14ac:dyDescent="0.3">
      <c r="B225" s="72"/>
      <c r="C225" s="72"/>
      <c r="D225" s="72"/>
      <c r="E225" s="72"/>
    </row>
    <row r="226" spans="2:5" x14ac:dyDescent="0.3">
      <c r="B226" s="72"/>
      <c r="C226" s="72"/>
      <c r="D226" s="72"/>
      <c r="E226" s="72"/>
    </row>
    <row r="227" spans="2:5" x14ac:dyDescent="0.3">
      <c r="B227" s="72"/>
      <c r="C227" s="72"/>
      <c r="D227" s="72"/>
      <c r="E227" s="72"/>
    </row>
    <row r="228" spans="2:5" x14ac:dyDescent="0.3">
      <c r="B228" s="72"/>
      <c r="C228" s="72"/>
      <c r="D228" s="72"/>
      <c r="E228" s="72"/>
    </row>
    <row r="229" spans="2:5" x14ac:dyDescent="0.3">
      <c r="B229" s="72"/>
      <c r="C229" s="72"/>
      <c r="D229" s="72"/>
      <c r="E229" s="72"/>
    </row>
    <row r="230" spans="2:5" x14ac:dyDescent="0.3">
      <c r="B230" s="72"/>
      <c r="C230" s="72"/>
      <c r="D230" s="72"/>
      <c r="E230" s="72"/>
    </row>
    <row r="231" spans="2:5" x14ac:dyDescent="0.3">
      <c r="B231" s="72"/>
      <c r="C231" s="72"/>
      <c r="D231" s="72"/>
      <c r="E231" s="72"/>
    </row>
    <row r="232" spans="2:5" ht="18" customHeight="1" x14ac:dyDescent="0.3">
      <c r="B232" s="72"/>
      <c r="C232" s="72"/>
      <c r="D232" s="72"/>
      <c r="E232" s="72"/>
    </row>
    <row r="233" spans="2:5" x14ac:dyDescent="0.3">
      <c r="B233" s="72"/>
      <c r="C233" s="72"/>
      <c r="D233" s="72"/>
      <c r="E233" s="72"/>
    </row>
    <row r="234" spans="2:5" ht="18" customHeight="1" x14ac:dyDescent="0.3">
      <c r="B234" s="72"/>
      <c r="C234" s="72"/>
      <c r="D234" s="72"/>
      <c r="E234" s="72"/>
    </row>
    <row r="235" spans="2:5" ht="18" customHeight="1" x14ac:dyDescent="0.3">
      <c r="B235" s="72"/>
      <c r="C235" s="72"/>
      <c r="D235" s="72"/>
      <c r="E235" s="72"/>
    </row>
    <row r="236" spans="2:5" ht="18" customHeight="1" x14ac:dyDescent="0.3">
      <c r="B236" s="72"/>
      <c r="C236" s="72"/>
      <c r="D236" s="72"/>
      <c r="E236" s="72"/>
    </row>
    <row r="237" spans="2:5" ht="18" customHeight="1" x14ac:dyDescent="0.3">
      <c r="B237" s="72"/>
      <c r="C237" s="72"/>
      <c r="D237" s="72"/>
      <c r="E237" s="72"/>
    </row>
    <row r="238" spans="2:5" ht="18" customHeight="1" x14ac:dyDescent="0.3">
      <c r="B238" s="72"/>
      <c r="C238" s="72"/>
      <c r="D238" s="72"/>
      <c r="E238" s="72"/>
    </row>
    <row r="239" spans="2:5" ht="18" customHeight="1" x14ac:dyDescent="0.3">
      <c r="B239" s="72"/>
      <c r="C239" s="72"/>
      <c r="D239" s="72"/>
      <c r="E239" s="72"/>
    </row>
    <row r="240" spans="2:5" ht="18" customHeight="1" x14ac:dyDescent="0.3">
      <c r="B240" s="72"/>
      <c r="C240" s="72"/>
      <c r="D240" s="72"/>
      <c r="E240" s="72"/>
    </row>
    <row r="241" spans="2:5" ht="18" customHeight="1" x14ac:dyDescent="0.3">
      <c r="B241" s="72"/>
      <c r="C241" s="72"/>
      <c r="D241" s="72"/>
      <c r="E241" s="72"/>
    </row>
    <row r="242" spans="2:5" ht="18" customHeight="1" x14ac:dyDescent="0.3">
      <c r="B242" s="72"/>
      <c r="C242" s="72"/>
      <c r="D242" s="72"/>
      <c r="E242" s="72"/>
    </row>
    <row r="243" spans="2:5" ht="18" customHeight="1" x14ac:dyDescent="0.3">
      <c r="B243" s="72"/>
      <c r="C243" s="72"/>
      <c r="D243" s="72"/>
      <c r="E243" s="72"/>
    </row>
    <row r="244" spans="2:5" ht="18" customHeight="1" x14ac:dyDescent="0.3">
      <c r="B244" s="72"/>
      <c r="C244" s="72"/>
      <c r="D244" s="72"/>
      <c r="E244" s="72"/>
    </row>
    <row r="245" spans="2:5" ht="18" customHeight="1" x14ac:dyDescent="0.3">
      <c r="B245" s="72"/>
      <c r="C245" s="72"/>
      <c r="D245" s="72"/>
      <c r="E245" s="72"/>
    </row>
    <row r="246" spans="2:5" ht="18" customHeight="1" x14ac:dyDescent="0.3">
      <c r="B246" s="72"/>
      <c r="C246" s="72"/>
      <c r="D246" s="72"/>
      <c r="E246" s="72"/>
    </row>
    <row r="247" spans="2:5" ht="18" customHeight="1" x14ac:dyDescent="0.3">
      <c r="B247" s="72"/>
      <c r="C247" s="72"/>
      <c r="D247" s="72"/>
      <c r="E247" s="72"/>
    </row>
    <row r="248" spans="2:5" ht="18" customHeight="1" x14ac:dyDescent="0.3">
      <c r="B248" s="72"/>
      <c r="C248" s="72"/>
      <c r="D248" s="72"/>
      <c r="E248" s="72"/>
    </row>
    <row r="249" spans="2:5" ht="18" customHeight="1" x14ac:dyDescent="0.3">
      <c r="B249" s="72"/>
      <c r="C249" s="72"/>
      <c r="D249" s="72"/>
      <c r="E249" s="72"/>
    </row>
    <row r="250" spans="2:5" ht="18" customHeight="1" x14ac:dyDescent="0.3">
      <c r="B250" s="72"/>
      <c r="C250" s="72"/>
      <c r="D250" s="72"/>
      <c r="E250" s="72"/>
    </row>
    <row r="251" spans="2:5" ht="18" customHeight="1" x14ac:dyDescent="0.3">
      <c r="B251" s="72"/>
      <c r="C251" s="72"/>
      <c r="D251" s="72"/>
      <c r="E251" s="72"/>
    </row>
    <row r="252" spans="2:5" ht="18" customHeight="1" x14ac:dyDescent="0.3">
      <c r="B252" s="72"/>
      <c r="C252" s="72"/>
      <c r="D252" s="72"/>
      <c r="E252" s="72"/>
    </row>
    <row r="253" spans="2:5" ht="18" customHeight="1" x14ac:dyDescent="0.3">
      <c r="B253" s="72"/>
      <c r="C253" s="72"/>
      <c r="D253" s="72"/>
      <c r="E253" s="72"/>
    </row>
    <row r="254" spans="2:5" ht="18" customHeight="1" x14ac:dyDescent="0.3">
      <c r="B254" s="72"/>
      <c r="C254" s="72"/>
      <c r="D254" s="72"/>
      <c r="E254" s="72"/>
    </row>
    <row r="255" spans="2:5" ht="18" customHeight="1" x14ac:dyDescent="0.3">
      <c r="B255" s="72"/>
      <c r="C255" s="72"/>
      <c r="D255" s="72"/>
      <c r="E255" s="72"/>
    </row>
    <row r="256" spans="2:5" ht="18" customHeight="1" x14ac:dyDescent="0.3">
      <c r="B256" s="72"/>
      <c r="C256" s="72"/>
      <c r="D256" s="72"/>
      <c r="E256" s="72"/>
    </row>
    <row r="257" spans="2:5" ht="18" customHeight="1" x14ac:dyDescent="0.3">
      <c r="B257" s="72"/>
      <c r="C257" s="72"/>
      <c r="D257" s="72"/>
      <c r="E257" s="72"/>
    </row>
    <row r="258" spans="2:5" ht="18" customHeight="1" x14ac:dyDescent="0.3">
      <c r="B258" s="72"/>
      <c r="C258" s="72"/>
      <c r="D258" s="72"/>
      <c r="E258" s="72"/>
    </row>
    <row r="259" spans="2:5" ht="18" customHeight="1" x14ac:dyDescent="0.3">
      <c r="B259" s="72"/>
      <c r="C259" s="72"/>
      <c r="D259" s="72"/>
      <c r="E259" s="72"/>
    </row>
    <row r="260" spans="2:5" x14ac:dyDescent="0.3">
      <c r="B260" s="72"/>
      <c r="C260" s="72"/>
      <c r="D260" s="72"/>
      <c r="E260" s="72"/>
    </row>
    <row r="261" spans="2:5" x14ac:dyDescent="0.3">
      <c r="B261" s="72"/>
      <c r="C261" s="72"/>
      <c r="D261" s="72"/>
      <c r="E261" s="72"/>
    </row>
    <row r="262" spans="2:5" x14ac:dyDescent="0.3">
      <c r="B262" s="72"/>
      <c r="C262" s="72"/>
      <c r="D262" s="72"/>
      <c r="E262" s="72"/>
    </row>
    <row r="263" spans="2:5" x14ac:dyDescent="0.3">
      <c r="B263" s="72"/>
      <c r="C263" s="72"/>
      <c r="D263" s="72"/>
      <c r="E263" s="72"/>
    </row>
    <row r="264" spans="2:5" x14ac:dyDescent="0.3">
      <c r="B264" s="72"/>
      <c r="C264" s="72"/>
      <c r="D264" s="72"/>
      <c r="E264" s="72"/>
    </row>
    <row r="265" spans="2:5" x14ac:dyDescent="0.3">
      <c r="B265" s="72"/>
      <c r="C265" s="72"/>
      <c r="D265" s="72"/>
      <c r="E265" s="72"/>
    </row>
    <row r="266" spans="2:5" x14ac:dyDescent="0.3">
      <c r="B266" s="72"/>
      <c r="C266" s="72"/>
      <c r="D266" s="72"/>
      <c r="E266" s="72"/>
    </row>
    <row r="267" spans="2:5" x14ac:dyDescent="0.3">
      <c r="B267" s="72"/>
      <c r="C267" s="72"/>
      <c r="D267" s="72"/>
      <c r="E267" s="72"/>
    </row>
    <row r="268" spans="2:5" x14ac:dyDescent="0.3">
      <c r="B268" s="72"/>
      <c r="C268" s="72"/>
      <c r="D268" s="72"/>
      <c r="E268" s="72"/>
    </row>
    <row r="269" spans="2:5" x14ac:dyDescent="0.3">
      <c r="B269" s="72"/>
      <c r="C269" s="72"/>
      <c r="D269" s="72"/>
      <c r="E269" s="72"/>
    </row>
    <row r="270" spans="2:5" x14ac:dyDescent="0.3">
      <c r="B270" s="72"/>
      <c r="C270" s="72"/>
      <c r="D270" s="72"/>
      <c r="E270" s="72"/>
    </row>
    <row r="271" spans="2:5" x14ac:dyDescent="0.3">
      <c r="B271" s="72"/>
      <c r="C271" s="72"/>
      <c r="D271" s="72"/>
      <c r="E271" s="72"/>
    </row>
    <row r="272" spans="2:5" x14ac:dyDescent="0.3">
      <c r="B272" s="72"/>
      <c r="C272" s="72"/>
      <c r="D272" s="72"/>
      <c r="E272" s="72"/>
    </row>
    <row r="273" spans="2:5" x14ac:dyDescent="0.3">
      <c r="B273" s="72"/>
      <c r="C273" s="72"/>
      <c r="D273" s="72"/>
      <c r="E273" s="72"/>
    </row>
    <row r="274" spans="2:5" x14ac:dyDescent="0.3">
      <c r="B274" s="72"/>
      <c r="C274" s="72"/>
      <c r="D274" s="72"/>
      <c r="E274" s="72"/>
    </row>
    <row r="275" spans="2:5" x14ac:dyDescent="0.3">
      <c r="B275" s="72"/>
      <c r="C275" s="72"/>
      <c r="D275" s="72"/>
      <c r="E275" s="72"/>
    </row>
    <row r="276" spans="2:5" x14ac:dyDescent="0.3">
      <c r="B276" s="72"/>
      <c r="C276" s="72"/>
      <c r="D276" s="72"/>
      <c r="E276" s="72"/>
    </row>
    <row r="277" spans="2:5" x14ac:dyDescent="0.3">
      <c r="B277" s="72"/>
      <c r="C277" s="72"/>
      <c r="D277" s="72"/>
      <c r="E277" s="72"/>
    </row>
    <row r="278" spans="2:5" x14ac:dyDescent="0.3">
      <c r="B278" s="72"/>
      <c r="C278" s="72"/>
      <c r="D278" s="72"/>
      <c r="E278" s="72"/>
    </row>
    <row r="279" spans="2:5" x14ac:dyDescent="0.3">
      <c r="B279" s="72"/>
      <c r="C279" s="72"/>
      <c r="D279" s="72"/>
      <c r="E279" s="72"/>
    </row>
    <row r="280" spans="2:5" x14ac:dyDescent="0.3">
      <c r="B280" s="72"/>
      <c r="C280" s="72"/>
      <c r="D280" s="72"/>
      <c r="E280" s="72"/>
    </row>
    <row r="281" spans="2:5" x14ac:dyDescent="0.3">
      <c r="B281" s="72"/>
      <c r="C281" s="72"/>
      <c r="D281" s="72"/>
      <c r="E281" s="72"/>
    </row>
    <row r="282" spans="2:5" x14ac:dyDescent="0.3">
      <c r="B282" s="72"/>
      <c r="C282" s="72"/>
      <c r="D282" s="72"/>
      <c r="E282" s="72"/>
    </row>
    <row r="283" spans="2:5" x14ac:dyDescent="0.3">
      <c r="B283" s="72"/>
      <c r="C283" s="72"/>
      <c r="D283" s="72"/>
      <c r="E283" s="72"/>
    </row>
    <row r="284" spans="2:5" x14ac:dyDescent="0.3">
      <c r="B284" s="72"/>
      <c r="C284" s="72"/>
      <c r="D284" s="72"/>
      <c r="E284" s="72"/>
    </row>
    <row r="285" spans="2:5" x14ac:dyDescent="0.3">
      <c r="B285" s="72"/>
      <c r="C285" s="72"/>
      <c r="D285" s="72"/>
      <c r="E285" s="72"/>
    </row>
    <row r="286" spans="2:5" x14ac:dyDescent="0.3">
      <c r="B286" s="72"/>
      <c r="C286" s="72"/>
      <c r="D286" s="72"/>
      <c r="E286" s="72"/>
    </row>
    <row r="287" spans="2:5" x14ac:dyDescent="0.3">
      <c r="B287" s="72"/>
      <c r="C287" s="72"/>
      <c r="D287" s="72"/>
      <c r="E287" s="72"/>
    </row>
    <row r="288" spans="2:5" x14ac:dyDescent="0.3">
      <c r="B288" s="72"/>
      <c r="C288" s="72"/>
      <c r="D288" s="72"/>
      <c r="E288" s="72"/>
    </row>
    <row r="289" spans="2:5" x14ac:dyDescent="0.3">
      <c r="B289" s="72"/>
      <c r="C289" s="72"/>
      <c r="D289" s="72"/>
      <c r="E289" s="72"/>
    </row>
    <row r="290" spans="2:5" x14ac:dyDescent="0.3">
      <c r="B290" s="72"/>
      <c r="C290" s="72"/>
      <c r="D290" s="72"/>
      <c r="E290" s="72"/>
    </row>
    <row r="291" spans="2:5" x14ac:dyDescent="0.3">
      <c r="B291" s="72"/>
      <c r="C291" s="72"/>
      <c r="D291" s="72"/>
      <c r="E291" s="72"/>
    </row>
    <row r="292" spans="2:5" x14ac:dyDescent="0.3">
      <c r="B292" s="72"/>
      <c r="C292" s="72"/>
      <c r="D292" s="72"/>
      <c r="E292" s="72"/>
    </row>
    <row r="293" spans="2:5" x14ac:dyDescent="0.3">
      <c r="B293" s="72"/>
      <c r="C293" s="72"/>
      <c r="D293" s="72"/>
      <c r="E293" s="72"/>
    </row>
    <row r="294" spans="2:5" x14ac:dyDescent="0.3">
      <c r="B294" s="72"/>
      <c r="C294" s="72"/>
      <c r="D294" s="72"/>
      <c r="E294" s="72"/>
    </row>
    <row r="295" spans="2:5" x14ac:dyDescent="0.3">
      <c r="B295" s="72"/>
      <c r="C295" s="72"/>
      <c r="D295" s="72"/>
      <c r="E295" s="72"/>
    </row>
    <row r="296" spans="2:5" x14ac:dyDescent="0.3">
      <c r="B296" s="72"/>
      <c r="C296" s="72"/>
      <c r="D296" s="72"/>
      <c r="E296" s="72"/>
    </row>
    <row r="297" spans="2:5" x14ac:dyDescent="0.3">
      <c r="B297" s="72"/>
      <c r="C297" s="72"/>
      <c r="D297" s="72"/>
      <c r="E297" s="72"/>
    </row>
    <row r="298" spans="2:5" x14ac:dyDescent="0.3">
      <c r="B298" s="72"/>
      <c r="C298" s="72"/>
      <c r="D298" s="72"/>
      <c r="E298" s="72"/>
    </row>
    <row r="299" spans="2:5" x14ac:dyDescent="0.3">
      <c r="B299" s="72"/>
      <c r="C299" s="72"/>
      <c r="D299" s="72"/>
      <c r="E299" s="72"/>
    </row>
    <row r="300" spans="2:5" x14ac:dyDescent="0.3">
      <c r="B300" s="72"/>
      <c r="C300" s="72"/>
      <c r="D300" s="72"/>
      <c r="E300" s="72"/>
    </row>
    <row r="301" spans="2:5" x14ac:dyDescent="0.3">
      <c r="B301" s="72"/>
      <c r="C301" s="72"/>
      <c r="D301" s="72"/>
      <c r="E301" s="72"/>
    </row>
    <row r="302" spans="2:5" x14ac:dyDescent="0.3">
      <c r="B302" s="72"/>
      <c r="C302" s="72"/>
      <c r="D302" s="72"/>
      <c r="E302" s="72"/>
    </row>
    <row r="303" spans="2:5" x14ac:dyDescent="0.3">
      <c r="B303" s="72"/>
      <c r="C303" s="72"/>
      <c r="D303" s="72"/>
      <c r="E303" s="72"/>
    </row>
    <row r="304" spans="2:5" x14ac:dyDescent="0.3">
      <c r="B304" s="72"/>
      <c r="C304" s="72"/>
      <c r="D304" s="72"/>
      <c r="E304" s="72"/>
    </row>
    <row r="305" spans="2:5" x14ac:dyDescent="0.3">
      <c r="B305" s="72"/>
      <c r="C305" s="72"/>
      <c r="D305" s="72"/>
      <c r="E305" s="72"/>
    </row>
    <row r="306" spans="2:5" x14ac:dyDescent="0.3">
      <c r="B306" s="72"/>
      <c r="C306" s="72"/>
      <c r="D306" s="72"/>
      <c r="E306" s="72"/>
    </row>
    <row r="307" spans="2:5" x14ac:dyDescent="0.3">
      <c r="B307" s="72"/>
      <c r="C307" s="72"/>
      <c r="D307" s="72"/>
      <c r="E307" s="72"/>
    </row>
    <row r="308" spans="2:5" x14ac:dyDescent="0.3">
      <c r="B308" s="72"/>
      <c r="C308" s="72"/>
      <c r="D308" s="72"/>
      <c r="E308" s="72"/>
    </row>
    <row r="309" spans="2:5" ht="18" customHeight="1" x14ac:dyDescent="0.3">
      <c r="B309" s="72"/>
      <c r="C309" s="72"/>
      <c r="D309" s="72"/>
      <c r="E309" s="72"/>
    </row>
    <row r="310" spans="2:5" x14ac:dyDescent="0.3">
      <c r="B310" s="72"/>
      <c r="C310" s="72"/>
      <c r="D310" s="72"/>
      <c r="E310" s="72"/>
    </row>
    <row r="311" spans="2:5" x14ac:dyDescent="0.3">
      <c r="B311" s="72"/>
      <c r="C311" s="72"/>
      <c r="D311" s="72"/>
      <c r="E311" s="72"/>
    </row>
    <row r="312" spans="2:5" x14ac:dyDescent="0.3">
      <c r="B312" s="72"/>
      <c r="C312" s="72"/>
      <c r="D312" s="72"/>
      <c r="E312" s="72"/>
    </row>
    <row r="313" spans="2:5" x14ac:dyDescent="0.3">
      <c r="B313" s="72"/>
      <c r="C313" s="72"/>
      <c r="D313" s="72"/>
      <c r="E313" s="72"/>
    </row>
    <row r="314" spans="2:5" x14ac:dyDescent="0.3">
      <c r="B314" s="72"/>
      <c r="C314" s="72"/>
      <c r="D314" s="72"/>
      <c r="E314" s="72"/>
    </row>
    <row r="315" spans="2:5" x14ac:dyDescent="0.3">
      <c r="B315" s="72"/>
      <c r="C315" s="72"/>
      <c r="D315" s="72"/>
      <c r="E315" s="72"/>
    </row>
    <row r="316" spans="2:5" x14ac:dyDescent="0.3">
      <c r="B316" s="72"/>
      <c r="C316" s="72"/>
      <c r="D316" s="72"/>
      <c r="E316" s="72"/>
    </row>
    <row r="317" spans="2:5" x14ac:dyDescent="0.3">
      <c r="B317" s="72"/>
      <c r="C317" s="72"/>
      <c r="D317" s="72"/>
      <c r="E317" s="72"/>
    </row>
    <row r="318" spans="2:5" x14ac:dyDescent="0.3">
      <c r="B318" s="72"/>
      <c r="C318" s="72"/>
      <c r="D318" s="72"/>
      <c r="E318" s="72"/>
    </row>
    <row r="319" spans="2:5" x14ac:dyDescent="0.3">
      <c r="B319" s="72"/>
      <c r="C319" s="72"/>
      <c r="D319" s="72"/>
      <c r="E319" s="72"/>
    </row>
    <row r="320" spans="2:5" x14ac:dyDescent="0.3">
      <c r="B320" s="72"/>
      <c r="C320" s="72"/>
      <c r="D320" s="72"/>
      <c r="E320" s="72"/>
    </row>
    <row r="321" spans="2:5" x14ac:dyDescent="0.3">
      <c r="B321" s="72"/>
      <c r="C321" s="72"/>
      <c r="D321" s="72"/>
      <c r="E321" s="72"/>
    </row>
    <row r="322" spans="2:5" x14ac:dyDescent="0.3">
      <c r="B322" s="72"/>
      <c r="C322" s="72"/>
      <c r="D322" s="72"/>
      <c r="E322" s="72"/>
    </row>
    <row r="323" spans="2:5" x14ac:dyDescent="0.3">
      <c r="B323" s="72"/>
      <c r="C323" s="72"/>
      <c r="D323" s="72"/>
      <c r="E323" s="72"/>
    </row>
    <row r="324" spans="2:5" x14ac:dyDescent="0.3">
      <c r="B324" s="72"/>
      <c r="C324" s="72"/>
      <c r="D324" s="72"/>
      <c r="E324" s="72"/>
    </row>
    <row r="325" spans="2:5" x14ac:dyDescent="0.3">
      <c r="B325" s="72"/>
      <c r="C325" s="72"/>
      <c r="D325" s="72"/>
      <c r="E325" s="72"/>
    </row>
    <row r="326" spans="2:5" x14ac:dyDescent="0.3">
      <c r="B326" s="72"/>
      <c r="C326" s="72"/>
      <c r="D326" s="72"/>
      <c r="E326" s="72"/>
    </row>
    <row r="327" spans="2:5" x14ac:dyDescent="0.3">
      <c r="B327" s="72"/>
      <c r="C327" s="72"/>
      <c r="D327" s="72"/>
      <c r="E327" s="72"/>
    </row>
    <row r="328" spans="2:5" x14ac:dyDescent="0.3">
      <c r="B328" s="72"/>
      <c r="C328" s="72"/>
      <c r="D328" s="72"/>
      <c r="E328" s="72"/>
    </row>
    <row r="329" spans="2:5" x14ac:dyDescent="0.3">
      <c r="B329" s="72"/>
      <c r="C329" s="72"/>
      <c r="D329" s="72"/>
      <c r="E329" s="72"/>
    </row>
    <row r="330" spans="2:5" x14ac:dyDescent="0.3">
      <c r="B330" s="72"/>
      <c r="C330" s="72"/>
      <c r="D330" s="72"/>
      <c r="E330" s="72"/>
    </row>
    <row r="331" spans="2:5" x14ac:dyDescent="0.3">
      <c r="B331" s="72"/>
      <c r="C331" s="72"/>
      <c r="D331" s="72"/>
      <c r="E331" s="72"/>
    </row>
    <row r="332" spans="2:5" x14ac:dyDescent="0.3">
      <c r="B332" s="72"/>
      <c r="C332" s="72"/>
      <c r="D332" s="72"/>
      <c r="E332" s="72"/>
    </row>
    <row r="333" spans="2:5" x14ac:dyDescent="0.3">
      <c r="B333" s="72"/>
      <c r="C333" s="72"/>
      <c r="D333" s="72"/>
      <c r="E333" s="72"/>
    </row>
    <row r="334" spans="2:5" x14ac:dyDescent="0.3">
      <c r="B334" s="72"/>
      <c r="C334" s="72"/>
      <c r="D334" s="72"/>
      <c r="E334" s="72"/>
    </row>
    <row r="335" spans="2:5" x14ac:dyDescent="0.3">
      <c r="B335" s="72"/>
      <c r="C335" s="72"/>
      <c r="D335" s="72"/>
      <c r="E335" s="72"/>
    </row>
    <row r="336" spans="2:5" x14ac:dyDescent="0.3">
      <c r="B336" s="72"/>
      <c r="C336" s="72"/>
      <c r="D336" s="72"/>
      <c r="E336" s="72"/>
    </row>
    <row r="337" spans="2:5" x14ac:dyDescent="0.3">
      <c r="B337" s="72"/>
      <c r="C337" s="72"/>
      <c r="E337" s="72"/>
    </row>
    <row r="338" spans="2:5" x14ac:dyDescent="0.3">
      <c r="B338" s="72"/>
      <c r="C338" s="72"/>
      <c r="E338" s="72"/>
    </row>
    <row r="339" spans="2:5" x14ac:dyDescent="0.3">
      <c r="B339" s="72"/>
      <c r="C339" s="72"/>
      <c r="E339" s="72"/>
    </row>
    <row r="340" spans="2:5" x14ac:dyDescent="0.3">
      <c r="B340" s="72"/>
      <c r="C340" s="72"/>
      <c r="E340" s="72"/>
    </row>
    <row r="341" spans="2:5" x14ac:dyDescent="0.3">
      <c r="B341" s="72"/>
      <c r="C341" s="72"/>
      <c r="E341" s="72"/>
    </row>
    <row r="342" spans="2:5" x14ac:dyDescent="0.3">
      <c r="C342" s="72"/>
      <c r="E342" s="72"/>
    </row>
    <row r="343" spans="2:5" x14ac:dyDescent="0.3">
      <c r="E343" s="72"/>
    </row>
    <row r="344" spans="2:5" x14ac:dyDescent="0.3">
      <c r="E344" s="72"/>
    </row>
    <row r="345" spans="2:5" x14ac:dyDescent="0.3">
      <c r="E345" s="72"/>
    </row>
    <row r="346" spans="2:5" x14ac:dyDescent="0.3">
      <c r="E346" s="72"/>
    </row>
    <row r="347" spans="2:5" x14ac:dyDescent="0.3">
      <c r="E347" s="72"/>
    </row>
    <row r="348" spans="2:5" x14ac:dyDescent="0.3">
      <c r="E348" s="72"/>
    </row>
    <row r="349" spans="2:5" x14ac:dyDescent="0.3">
      <c r="E349" s="72"/>
    </row>
    <row r="350" spans="2:5" x14ac:dyDescent="0.3">
      <c r="E350" s="72"/>
    </row>
    <row r="351" spans="2:5" x14ac:dyDescent="0.3">
      <c r="E351" s="72"/>
    </row>
    <row r="352" spans="2:5" x14ac:dyDescent="0.3">
      <c r="E352" s="72"/>
    </row>
    <row r="353" spans="5:5" x14ac:dyDescent="0.3">
      <c r="E353" s="72"/>
    </row>
    <row r="354" spans="5:5" x14ac:dyDescent="0.3">
      <c r="E354" s="72"/>
    </row>
    <row r="355" spans="5:5" x14ac:dyDescent="0.3">
      <c r="E355" s="72"/>
    </row>
    <row r="356" spans="5:5" x14ac:dyDescent="0.3">
      <c r="E356" s="72"/>
    </row>
    <row r="357" spans="5:5" x14ac:dyDescent="0.3">
      <c r="E357" s="72"/>
    </row>
    <row r="358" spans="5:5" x14ac:dyDescent="0.3">
      <c r="E358" s="72"/>
    </row>
    <row r="359" spans="5:5" x14ac:dyDescent="0.3">
      <c r="E359" s="72"/>
    </row>
    <row r="360" spans="5:5" x14ac:dyDescent="0.3">
      <c r="E360" s="72"/>
    </row>
    <row r="361" spans="5:5" x14ac:dyDescent="0.3">
      <c r="E361" s="72"/>
    </row>
    <row r="362" spans="5:5" x14ac:dyDescent="0.3">
      <c r="E362" s="72"/>
    </row>
    <row r="363" spans="5:5" x14ac:dyDescent="0.3">
      <c r="E363" s="72"/>
    </row>
    <row r="364" spans="5:5" x14ac:dyDescent="0.3">
      <c r="E364" s="72"/>
    </row>
    <row r="365" spans="5:5" x14ac:dyDescent="0.3">
      <c r="E365" s="72"/>
    </row>
    <row r="366" spans="5:5" x14ac:dyDescent="0.3">
      <c r="E366" s="72"/>
    </row>
    <row r="367" spans="5:5" x14ac:dyDescent="0.3">
      <c r="E367" s="72"/>
    </row>
    <row r="368" spans="5:5" x14ac:dyDescent="0.3">
      <c r="E368" s="72"/>
    </row>
    <row r="369" spans="5:5" x14ac:dyDescent="0.3">
      <c r="E369" s="72"/>
    </row>
    <row r="370" spans="5:5" x14ac:dyDescent="0.3">
      <c r="E370" s="72"/>
    </row>
    <row r="371" spans="5:5" x14ac:dyDescent="0.3">
      <c r="E371" s="72"/>
    </row>
    <row r="372" spans="5:5" x14ac:dyDescent="0.3">
      <c r="E372" s="72"/>
    </row>
    <row r="373" spans="5:5" x14ac:dyDescent="0.3">
      <c r="E373" s="72"/>
    </row>
    <row r="374" spans="5:5" x14ac:dyDescent="0.3">
      <c r="E374" s="72"/>
    </row>
    <row r="375" spans="5:5" x14ac:dyDescent="0.3">
      <c r="E375" s="72"/>
    </row>
    <row r="376" spans="5:5" x14ac:dyDescent="0.3">
      <c r="E376" s="72"/>
    </row>
    <row r="377" spans="5:5" x14ac:dyDescent="0.3">
      <c r="E377" s="72"/>
    </row>
    <row r="378" spans="5:5" x14ac:dyDescent="0.3">
      <c r="E378" s="72"/>
    </row>
    <row r="379" spans="5:5" x14ac:dyDescent="0.3">
      <c r="E379" s="72"/>
    </row>
    <row r="380" spans="5:5" x14ac:dyDescent="0.3">
      <c r="E380" s="72"/>
    </row>
    <row r="381" spans="5:5" x14ac:dyDescent="0.3">
      <c r="E381" s="72"/>
    </row>
    <row r="382" spans="5:5" x14ac:dyDescent="0.3">
      <c r="E382" s="72"/>
    </row>
    <row r="383" spans="5:5" x14ac:dyDescent="0.3">
      <c r="E383" s="72"/>
    </row>
    <row r="384" spans="5:5" x14ac:dyDescent="0.3">
      <c r="E384" s="72"/>
    </row>
    <row r="385" spans="5:5" x14ac:dyDescent="0.3">
      <c r="E385" s="72"/>
    </row>
    <row r="386" spans="5:5" x14ac:dyDescent="0.3">
      <c r="E386" s="72"/>
    </row>
    <row r="387" spans="5:5" x14ac:dyDescent="0.3">
      <c r="E387" s="72"/>
    </row>
    <row r="388" spans="5:5" x14ac:dyDescent="0.3">
      <c r="E388" s="72"/>
    </row>
    <row r="389" spans="5:5" x14ac:dyDescent="0.3">
      <c r="E389" s="72"/>
    </row>
    <row r="390" spans="5:5" x14ac:dyDescent="0.3">
      <c r="E390" s="72"/>
    </row>
    <row r="391" spans="5:5" x14ac:dyDescent="0.3">
      <c r="E391" s="72"/>
    </row>
    <row r="392" spans="5:5" x14ac:dyDescent="0.3">
      <c r="E392" s="72"/>
    </row>
    <row r="393" spans="5:5" x14ac:dyDescent="0.3">
      <c r="E393" s="72"/>
    </row>
    <row r="394" spans="5:5" x14ac:dyDescent="0.3">
      <c r="E394" s="72"/>
    </row>
    <row r="395" spans="5:5" x14ac:dyDescent="0.3">
      <c r="E395" s="72"/>
    </row>
    <row r="396" spans="5:5" x14ac:dyDescent="0.3">
      <c r="E396" s="72"/>
    </row>
    <row r="397" spans="5:5" x14ac:dyDescent="0.3">
      <c r="E397" s="72"/>
    </row>
    <row r="398" spans="5:5" x14ac:dyDescent="0.3">
      <c r="E398" s="72"/>
    </row>
    <row r="399" spans="5:5" x14ac:dyDescent="0.3">
      <c r="E399" s="72"/>
    </row>
    <row r="400" spans="5:5" x14ac:dyDescent="0.3">
      <c r="E400" s="72"/>
    </row>
    <row r="401" spans="5:5" x14ac:dyDescent="0.3">
      <c r="E401" s="72"/>
    </row>
    <row r="402" spans="5:5" x14ac:dyDescent="0.3">
      <c r="E402" s="72"/>
    </row>
    <row r="403" spans="5:5" x14ac:dyDescent="0.3">
      <c r="E403" s="72"/>
    </row>
    <row r="404" spans="5:5" x14ac:dyDescent="0.3">
      <c r="E404" s="72"/>
    </row>
    <row r="405" spans="5:5" x14ac:dyDescent="0.3">
      <c r="E405" s="72"/>
    </row>
    <row r="406" spans="5:5" x14ac:dyDescent="0.3">
      <c r="E406" s="72"/>
    </row>
    <row r="407" spans="5:5" x14ac:dyDescent="0.3">
      <c r="E407" s="72"/>
    </row>
    <row r="408" spans="5:5" x14ac:dyDescent="0.3">
      <c r="E408" s="72"/>
    </row>
    <row r="409" spans="5:5" x14ac:dyDescent="0.3">
      <c r="E409" s="72"/>
    </row>
    <row r="410" spans="5:5" x14ac:dyDescent="0.3">
      <c r="E410" s="72"/>
    </row>
    <row r="411" spans="5:5" x14ac:dyDescent="0.3">
      <c r="E411" s="72"/>
    </row>
    <row r="412" spans="5:5" x14ac:dyDescent="0.3">
      <c r="E412" s="72"/>
    </row>
    <row r="413" spans="5:5" x14ac:dyDescent="0.3">
      <c r="E413" s="72"/>
    </row>
    <row r="414" spans="5:5" x14ac:dyDescent="0.3">
      <c r="E414" s="72"/>
    </row>
    <row r="415" spans="5:5" x14ac:dyDescent="0.3">
      <c r="E415" s="72"/>
    </row>
    <row r="416" spans="5:5" x14ac:dyDescent="0.3">
      <c r="E416" s="72"/>
    </row>
    <row r="417" spans="5:5" x14ac:dyDescent="0.3">
      <c r="E417" s="72"/>
    </row>
    <row r="418" spans="5:5" x14ac:dyDescent="0.3">
      <c r="E418" s="72"/>
    </row>
    <row r="419" spans="5:5" x14ac:dyDescent="0.3">
      <c r="E419" s="72"/>
    </row>
    <row r="420" spans="5:5" x14ac:dyDescent="0.3">
      <c r="E420" s="72"/>
    </row>
    <row r="421" spans="5:5" x14ac:dyDescent="0.3">
      <c r="E421" s="72"/>
    </row>
    <row r="422" spans="5:5" x14ac:dyDescent="0.3">
      <c r="E422" s="72"/>
    </row>
    <row r="423" spans="5:5" x14ac:dyDescent="0.3">
      <c r="E423" s="72"/>
    </row>
    <row r="424" spans="5:5" x14ac:dyDescent="0.3">
      <c r="E424" s="72"/>
    </row>
    <row r="425" spans="5:5" x14ac:dyDescent="0.3">
      <c r="E425" s="72"/>
    </row>
    <row r="426" spans="5:5" x14ac:dyDescent="0.3">
      <c r="E426" s="72"/>
    </row>
    <row r="427" spans="5:5" x14ac:dyDescent="0.3">
      <c r="E427" s="72"/>
    </row>
    <row r="428" spans="5:5" x14ac:dyDescent="0.3">
      <c r="E428" s="72"/>
    </row>
    <row r="429" spans="5:5" x14ac:dyDescent="0.3">
      <c r="E429" s="72"/>
    </row>
    <row r="430" spans="5:5" x14ac:dyDescent="0.3">
      <c r="E430" s="72"/>
    </row>
    <row r="431" spans="5:5" x14ac:dyDescent="0.3">
      <c r="E431" s="72"/>
    </row>
    <row r="432" spans="5:5" x14ac:dyDescent="0.3">
      <c r="E432" s="72"/>
    </row>
    <row r="433" spans="5:5" x14ac:dyDescent="0.3">
      <c r="E433" s="72"/>
    </row>
    <row r="434" spans="5:5" x14ac:dyDescent="0.3">
      <c r="E434" s="72"/>
    </row>
    <row r="435" spans="5:5" x14ac:dyDescent="0.3">
      <c r="E435" s="72"/>
    </row>
    <row r="436" spans="5:5" x14ac:dyDescent="0.3">
      <c r="E436" s="72"/>
    </row>
    <row r="437" spans="5:5" x14ac:dyDescent="0.3">
      <c r="E437" s="72"/>
    </row>
    <row r="438" spans="5:5" x14ac:dyDescent="0.3">
      <c r="E438" s="72"/>
    </row>
    <row r="439" spans="5:5" x14ac:dyDescent="0.3">
      <c r="E439" s="72"/>
    </row>
    <row r="440" spans="5:5" x14ac:dyDescent="0.3">
      <c r="E440" s="72"/>
    </row>
    <row r="441" spans="5:5" x14ac:dyDescent="0.3">
      <c r="E441" s="72"/>
    </row>
    <row r="442" spans="5:5" x14ac:dyDescent="0.3">
      <c r="E442" s="72"/>
    </row>
    <row r="443" spans="5:5" x14ac:dyDescent="0.3">
      <c r="E443" s="72"/>
    </row>
    <row r="444" spans="5:5" x14ac:dyDescent="0.3">
      <c r="E444" s="72"/>
    </row>
    <row r="445" spans="5:5" x14ac:dyDescent="0.3">
      <c r="E445" s="72"/>
    </row>
    <row r="446" spans="5:5" x14ac:dyDescent="0.3">
      <c r="E446" s="72"/>
    </row>
    <row r="447" spans="5:5" x14ac:dyDescent="0.3">
      <c r="E447" s="72"/>
    </row>
  </sheetData>
  <mergeCells count="96">
    <mergeCell ref="B124:C124"/>
    <mergeCell ref="B117:C117"/>
    <mergeCell ref="B119:D119"/>
    <mergeCell ref="B120:C120"/>
    <mergeCell ref="B121:C121"/>
    <mergeCell ref="B122:C122"/>
    <mergeCell ref="B123:C123"/>
    <mergeCell ref="B116:C116"/>
    <mergeCell ref="B103:C103"/>
    <mergeCell ref="B104:C104"/>
    <mergeCell ref="B106:D106"/>
    <mergeCell ref="B107:C107"/>
    <mergeCell ref="B108:C108"/>
    <mergeCell ref="B109:C109"/>
    <mergeCell ref="B110:C110"/>
    <mergeCell ref="B112:D112"/>
    <mergeCell ref="B113:C113"/>
    <mergeCell ref="B114:C114"/>
    <mergeCell ref="B115:C115"/>
    <mergeCell ref="B102:C102"/>
    <mergeCell ref="B90:C90"/>
    <mergeCell ref="B91:C91"/>
    <mergeCell ref="B92:C92"/>
    <mergeCell ref="B93:C93"/>
    <mergeCell ref="B94:C94"/>
    <mergeCell ref="B95:C95"/>
    <mergeCell ref="B96:C96"/>
    <mergeCell ref="B97:C97"/>
    <mergeCell ref="B99:D99"/>
    <mergeCell ref="B100:C100"/>
    <mergeCell ref="B101:C101"/>
    <mergeCell ref="B85:C85"/>
    <mergeCell ref="B86:C86"/>
    <mergeCell ref="B87:C87"/>
    <mergeCell ref="B88:C88"/>
    <mergeCell ref="B89:C89"/>
    <mergeCell ref="B84:C84"/>
    <mergeCell ref="B72:C72"/>
    <mergeCell ref="B73:C73"/>
    <mergeCell ref="B74:C74"/>
    <mergeCell ref="B76:D76"/>
    <mergeCell ref="B77:C77"/>
    <mergeCell ref="B78:C78"/>
    <mergeCell ref="B79:C79"/>
    <mergeCell ref="B80:C80"/>
    <mergeCell ref="B81:C81"/>
    <mergeCell ref="B82:C82"/>
    <mergeCell ref="B83:C83"/>
    <mergeCell ref="B71:C71"/>
    <mergeCell ref="B60:C60"/>
    <mergeCell ref="B61:C61"/>
    <mergeCell ref="B62:C62"/>
    <mergeCell ref="B63:C63"/>
    <mergeCell ref="B64:C64"/>
    <mergeCell ref="B65:C65"/>
    <mergeCell ref="B66:C66"/>
    <mergeCell ref="B67:C67"/>
    <mergeCell ref="B68:C68"/>
    <mergeCell ref="B69:C69"/>
    <mergeCell ref="B70:C70"/>
    <mergeCell ref="B59:C59"/>
    <mergeCell ref="B45:C45"/>
    <mergeCell ref="B46:C46"/>
    <mergeCell ref="B47:C47"/>
    <mergeCell ref="B51:D51"/>
    <mergeCell ref="B52:C52"/>
    <mergeCell ref="B53:C53"/>
    <mergeCell ref="B54:C54"/>
    <mergeCell ref="B55:C55"/>
    <mergeCell ref="B56:C56"/>
    <mergeCell ref="B57:C57"/>
    <mergeCell ref="B58:C58"/>
    <mergeCell ref="B44:C44"/>
    <mergeCell ref="B25:C25"/>
    <mergeCell ref="B27:C27"/>
    <mergeCell ref="B29:C29"/>
    <mergeCell ref="B30:C30"/>
    <mergeCell ref="B31:E31"/>
    <mergeCell ref="B37:C37"/>
    <mergeCell ref="B38:C38"/>
    <mergeCell ref="B40:E40"/>
    <mergeCell ref="B41:C41"/>
    <mergeCell ref="B42:C42"/>
    <mergeCell ref="B43:C43"/>
    <mergeCell ref="B23:C23"/>
    <mergeCell ref="A1:E1"/>
    <mergeCell ref="A2:E2"/>
    <mergeCell ref="A3:E3"/>
    <mergeCell ref="B5:C5"/>
    <mergeCell ref="B6:C6"/>
    <mergeCell ref="B12:C12"/>
    <mergeCell ref="B13:C13"/>
    <mergeCell ref="B15:E15"/>
    <mergeCell ref="B16:E16"/>
    <mergeCell ref="B17:C17"/>
    <mergeCell ref="B18:C18"/>
  </mergeCells>
  <conditionalFormatting sqref="B35:B36">
    <cfRule type="expression" dxfId="7" priority="6">
      <formula>MockRateFlag</formula>
    </cfRule>
  </conditionalFormatting>
  <conditionalFormatting sqref="B17:C17">
    <cfRule type="expression" dxfId="6" priority="3">
      <formula>MockRateFlag</formula>
    </cfRule>
  </conditionalFormatting>
  <conditionalFormatting sqref="B41:C41">
    <cfRule type="expression" dxfId="5" priority="4">
      <formula>MockRateFlag</formula>
    </cfRule>
  </conditionalFormatting>
  <conditionalFormatting sqref="B42:C42">
    <cfRule type="expression" dxfId="4" priority="5">
      <formula>MockRateFlag</formula>
    </cfRule>
  </conditionalFormatting>
  <conditionalFormatting sqref="B73:C73">
    <cfRule type="expression" dxfId="3" priority="2">
      <formula>MockRateFlag</formula>
    </cfRule>
  </conditionalFormatting>
  <conditionalFormatting sqref="B12:D13">
    <cfRule type="expression" dxfId="2" priority="1">
      <formula>MockRateFlag</formula>
    </cfRule>
  </conditionalFormatting>
  <conditionalFormatting sqref="B48:E48">
    <cfRule type="expression" dxfId="1" priority="8">
      <formula>MockRateFlag</formula>
    </cfRule>
  </conditionalFormatting>
  <conditionalFormatting sqref="B49:E49">
    <cfRule type="expression" dxfId="0" priority="7">
      <formula>MockRateFlag</formula>
    </cfRule>
  </conditionalFormatting>
  <pageMargins left="0.7" right="0.7" top="0.5" bottom="0.5" header="0.3" footer="0.3"/>
  <pageSetup scale="36" fitToHeight="0" orientation="portrait" r:id="rId1"/>
  <headerFooter>
    <oddFooter>&amp;L&amp;D&amp;C&amp;P</oddFooter>
  </headerFooter>
  <rowBreaks count="2" manualBreakCount="2">
    <brk id="50" max="6" man="1"/>
    <brk id="97" max="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Summary_ICF</vt:lpstr>
      <vt:lpstr>Summary_ICF!corpid_ICF</vt:lpstr>
      <vt:lpstr>Summary_ICF!Print_Area</vt:lpstr>
      <vt:lpstr>Summary_ICF!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ngelski, Joseph (DOH)</dc:creator>
  <cp:lastModifiedBy>Keenan, Shannon (HEALTH)</cp:lastModifiedBy>
  <cp:lastPrinted>2025-07-25T15:23:55Z</cp:lastPrinted>
  <dcterms:created xsi:type="dcterms:W3CDTF">2015-06-05T18:17:20Z</dcterms:created>
  <dcterms:modified xsi:type="dcterms:W3CDTF">2026-04-17T14:31:55Z</dcterms:modified>
</cp:coreProperties>
</file>